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3.75">
      <c r="A2" s="3634" t="s">
        <v>7278</v>
      </c>
      <c r="B2" s="3634"/>
      <c r="C2" s="3634"/>
      <c r="D2" s="3634"/>
      <c r="E2" s="3634"/>
      <c r="F2" s="3634"/>
      <c r="G2" s="3634"/>
      <c r="H2" s="3634"/>
      <c r="I2" s="3634"/>
      <c r="J2" s="2973"/>
      <c r="K2" s="3637" t="s">
        <v>7278</v>
      </c>
      <c r="L2" s="3637"/>
      <c r="M2" s="3637"/>
      <c r="N2" s="3637"/>
      <c r="O2" s="3637"/>
      <c r="P2" s="3637"/>
      <c r="Q2" s="3637"/>
      <c r="R2" s="3637"/>
      <c r="S2" s="3637"/>
      <c r="T2" s="3637"/>
      <c r="U2" s="3637"/>
      <c r="V2" s="3637"/>
      <c r="W2" s="2973"/>
      <c r="X2" s="189">
        <f t="shared" ref="X2:X16" si="0">IF(K6&lt;&gt;"",1,0)</f>
        <v>1</v>
      </c>
      <c r="Z2" s="189">
        <f>SUM(X2:X73)</f>
        <v>31</v>
      </c>
    </row>
    <row r="3" spans="1:35" ht="33.75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8">
        <f>'C400'!G21</f>
        <v>0</v>
      </c>
      <c r="U3" s="3638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6" t="s">
        <v>7774</v>
      </c>
      <c r="M5" s="3636"/>
      <c r="N5" s="3636"/>
      <c r="O5" s="3636"/>
      <c r="P5" s="3636"/>
      <c r="Q5" s="3636"/>
      <c r="R5" s="3636"/>
      <c r="S5" s="2958"/>
      <c r="T5" s="3636" t="s">
        <v>7269</v>
      </c>
      <c r="U5" s="3636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3" t="str">
        <f>IF('A110'!E60="","",'A110'!E60)</f>
        <v>Completed</v>
      </c>
      <c r="U6" s="3633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3" t="str">
        <f>IF('A120'!E97="","",'A120'!E97)</f>
        <v>Completed</v>
      </c>
      <c r="U7" s="3633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3" t="str">
        <f>IF('A130'!F59="","",'A130'!F59)</f>
        <v>Completed</v>
      </c>
      <c r="U8" s="3633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3" t="str">
        <f>IF('A140'!F63="","",'A140'!F63)</f>
        <v>Completed</v>
      </c>
      <c r="U9" s="3633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3" t="str">
        <f>IF('A150'!F63="","",'A150'!F63)</f>
        <v>Completed</v>
      </c>
      <c r="U10" s="3633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3" t="str">
        <f>IF('A160'!E48="","",'A160'!E48)</f>
        <v>Completed</v>
      </c>
      <c r="U11" s="3633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3" t="str">
        <f>IF(Content!B13="","",'A170'!F46)</f>
        <v>Incompleted</v>
      </c>
      <c r="U12" s="3633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3" t="str">
        <f>IF('A210'!F49="","",'A210'!F49)</f>
        <v>Completed</v>
      </c>
      <c r="U13" s="3633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3" t="str">
        <f>PREANALITICAL!AJ23</f>
        <v>Incompleted</v>
      </c>
      <c r="U14" s="3633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3" t="str">
        <f>IF('A230'!H52="","Incompleted","Completed")</f>
        <v>Incompleted</v>
      </c>
      <c r="U15" s="3633"/>
      <c r="V15" s="2956"/>
      <c r="W15" s="2973"/>
      <c r="X15" s="189">
        <f t="shared" si="0"/>
        <v>1</v>
      </c>
      <c r="AA15" s="2954"/>
    </row>
    <row r="16" spans="1:35" ht="20.25">
      <c r="A16" s="3635" t="s">
        <v>8133</v>
      </c>
      <c r="B16" s="3635"/>
      <c r="C16" s="3635"/>
      <c r="D16" s="3635"/>
      <c r="E16" s="3635"/>
      <c r="F16" s="3635"/>
      <c r="G16" s="3635"/>
      <c r="H16" s="3635"/>
      <c r="I16" s="3635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3" t="str">
        <f>'A240'!F21</f>
        <v>Incompleted</v>
      </c>
      <c r="U16" s="3633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3" t="str">
        <f>IF(CR!BA31&lt;&gt;"",CR!BA31,"")</f>
        <v>Incompleted</v>
      </c>
      <c r="U17" s="3633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3" t="str">
        <f>IF(K19="","",IF('A270'!K25=0,"Completed","Incompleted"))</f>
        <v>Incompleted</v>
      </c>
      <c r="U18" s="3633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3" t="str">
        <f>IF('A260'!E21="","",'A260'!E21)</f>
        <v>Incompleted</v>
      </c>
      <c r="U19" s="3633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3" t="str">
        <f>'B100'!AL35</f>
        <v>Incompleted</v>
      </c>
      <c r="U20" s="3633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3" t="str">
        <f>IF('B210'!E42="","",'B210'!E42)</f>
        <v>Incompleted</v>
      </c>
      <c r="U21" s="3633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3" t="str">
        <f>IF('B220'!M73="","",'B220'!M73)</f>
        <v>Incompleted</v>
      </c>
      <c r="U22" s="3633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3" t="str">
        <f>IF('B230'!L45="","",'B230'!L45)</f>
        <v>Incompleted</v>
      </c>
      <c r="U23" s="3633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3" t="str">
        <f>IF('B240'!J81="","",'B240'!J81)</f>
        <v>Incompleted</v>
      </c>
      <c r="U24" s="3633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3" t="str">
        <f>IF('B250'!I35="","",'B250'!I35)</f>
        <v>Incompleted</v>
      </c>
      <c r="U25" s="3633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3" t="str">
        <f>IF(K26="","",'B260'!L71)</f>
        <v>Incompleted</v>
      </c>
      <c r="U26" s="3633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3" t="str">
        <f>IF(K27="","",'B270'!L71)</f>
        <v>Incompleted</v>
      </c>
      <c r="U27" s="3633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3" t="str">
        <f>IF('B280'!H51="","",'B280'!H51)</f>
        <v>Incompleted</v>
      </c>
      <c r="U28" s="3633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3" t="str">
        <f>IF('C110'!E34="","",'C110'!E34)</f>
        <v>Incompleted</v>
      </c>
      <c r="U29" s="3633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3" t="str">
        <f>IF('C120'!AP20="","",'C120'!AP20)</f>
        <v>Incompleted</v>
      </c>
      <c r="U30" s="3633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3" t="str">
        <f>IF('C220'!T20=0,"Incompleted",IF('C220'!T20="","Incompleted","Completed"))</f>
        <v>Incompleted</v>
      </c>
      <c r="U31" s="3633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3" t="str">
        <f>'C300'!I49</f>
        <v>Incompleted</v>
      </c>
      <c r="U32" s="3633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3" t="str">
        <f>'C100'!G47</f>
        <v>Incompleted</v>
      </c>
      <c r="U33" s="3633"/>
      <c r="V33" s="2956"/>
      <c r="W33" s="2973"/>
    </row>
    <row r="34" spans="1:23" ht="20.25">
      <c r="A34" s="2971"/>
      <c r="B34" s="2971"/>
      <c r="C34" s="3020" t="s">
        <v>8141</v>
      </c>
      <c r="D34" s="3628">
        <f>'JAM KERJA ORANG'!M19</f>
        <v>0</v>
      </c>
      <c r="E34" s="3629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3" t="str">
        <f>'C210'!I68</f>
        <v>Incompleted</v>
      </c>
      <c r="U34" s="3633"/>
      <c r="V34" s="2956"/>
      <c r="W34" s="2973"/>
    </row>
    <row r="35" spans="1:23" ht="27.75" customHeight="1">
      <c r="B35" s="3630" t="s">
        <v>61</v>
      </c>
      <c r="C35" s="3630"/>
      <c r="D35" s="3631" t="s">
        <v>8131</v>
      </c>
      <c r="E35" s="3631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3" t="str">
        <f>'C230'!I39</f>
        <v>Incompleted</v>
      </c>
      <c r="U35" s="3633"/>
      <c r="V35" s="2956"/>
      <c r="W35" s="2973"/>
    </row>
    <row r="36" spans="1:23" ht="20.25">
      <c r="B36" s="3627" t="str">
        <f>'JAM KERJA ORANG'!L4</f>
        <v>Agus</v>
      </c>
      <c r="C36" s="3627"/>
      <c r="D36" s="3631">
        <f>'JAM KERJA ORANG'!M4</f>
        <v>0</v>
      </c>
      <c r="E36" s="3631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3" t="str">
        <f>'C400'!N66</f>
        <v>Incompleted</v>
      </c>
      <c r="U36" s="3633"/>
      <c r="V36" s="2956"/>
      <c r="W36" s="2973"/>
    </row>
    <row r="37" spans="1:23" ht="18">
      <c r="B37" s="3627" t="str">
        <f>'JAM KERJA ORANG'!L5</f>
        <v>Triyanto</v>
      </c>
      <c r="C37" s="3627"/>
      <c r="D37" s="3631">
        <f>'JAM KERJA ORANG'!M5</f>
        <v>0</v>
      </c>
      <c r="E37" s="3631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7" t="str">
        <f>'JAM KERJA ORANG'!L6</f>
        <v>Adib</v>
      </c>
      <c r="C38" s="3627"/>
      <c r="D38" s="3632">
        <f>'JAM KERJA ORANG'!M6</f>
        <v>0</v>
      </c>
      <c r="E38" s="3632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7" t="str">
        <f>'JAM KERJA ORANG'!L7</f>
        <v>Yoga</v>
      </c>
      <c r="C39" s="3627"/>
      <c r="D39" s="3632">
        <f>'JAM KERJA ORANG'!M7</f>
        <v>0</v>
      </c>
      <c r="E39" s="3632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27" t="str">
        <f>'JAM KERJA ORANG'!L8</f>
        <v/>
      </c>
      <c r="C40" s="3627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7" t="str">
        <f>'JAM KERJA ORANG'!L9</f>
        <v/>
      </c>
      <c r="C41" s="3627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7" t="str">
        <f>'JAM KERJA ORANG'!L10</f>
        <v/>
      </c>
      <c r="C42" s="3627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7" t="str">
        <f>'JAM KERJA ORANG'!L11</f>
        <v/>
      </c>
      <c r="C43" s="3627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7" t="str">
        <f>'JAM KERJA ORANG'!L12</f>
        <v/>
      </c>
      <c r="C44" s="3627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7" t="str">
        <f>'JAM KERJA ORANG'!L13</f>
        <v/>
      </c>
      <c r="C45" s="3627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7" t="str">
        <f>'JAM KERJA ORANG'!L14</f>
        <v/>
      </c>
      <c r="C46" s="3627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7" t="str">
        <f>'JAM KERJA ORANG'!L15</f>
        <v/>
      </c>
      <c r="C47" s="3627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7" t="str">
        <f>'JAM KERJA ORANG'!L16</f>
        <v/>
      </c>
      <c r="C48" s="3627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7" t="str">
        <f>'JAM KERJA ORANG'!L17</f>
        <v/>
      </c>
      <c r="C49" s="3627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7" t="str">
        <f>'JAM KERJA ORANG'!L18</f>
        <v/>
      </c>
      <c r="C50" s="3627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>
        <f>A220.1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6</v>
      </c>
      <c r="L2" s="2341" t="str">
        <f>IFERROR(IF($M$1="","",INDEX($H$2:$H$401,MATCH(K2,$G$2:$G$401))),"")</f>
        <v>Persediaan</v>
      </c>
      <c r="M2" s="2341">
        <f>K2</f>
        <v>6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>
        <f>IFERROR(SMALL($G$2:$G$401,ROW(G2)),"")</f>
        <v>13</v>
      </c>
      <c r="L3" s="2341" t="str">
        <f t="shared" ref="L3:L66" si="2">IFERROR(IF($M$1="","",INDEX($H$2:$H$401,MATCH(K3,$G$2:$G$401))),"")</f>
        <v>Utang pajak</v>
      </c>
      <c r="M3" s="2341">
        <f t="shared" ref="M3:M66" si="3">K3</f>
        <v>13</v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7</v>
      </c>
      <c r="S6" s="1465" t="str">
        <f t="shared" si="8"/>
        <v>Investasi</v>
      </c>
      <c r="T6" s="1465">
        <f t="shared" si="9"/>
        <v>7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8</v>
      </c>
      <c r="S7" s="1465" t="str">
        <f t="shared" si="8"/>
        <v>Properti Investasi</v>
      </c>
      <c r="T7" s="1465">
        <f t="shared" si="9"/>
        <v>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9</v>
      </c>
      <c r="S8" s="1465" t="str">
        <f t="shared" si="8"/>
        <v>Tanah</v>
      </c>
      <c r="T8" s="1465">
        <f t="shared" si="9"/>
        <v>9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10</v>
      </c>
      <c r="S9" s="1465" t="str">
        <f t="shared" si="8"/>
        <v>Aset Tetap</v>
      </c>
      <c r="T9" s="1465">
        <f t="shared" si="9"/>
        <v>10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1</v>
      </c>
      <c r="S10" s="1465" t="str">
        <f t="shared" si="8"/>
        <v>Aset Tak Berwujud</v>
      </c>
      <c r="T10" s="1465">
        <f t="shared" si="9"/>
        <v>11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2</v>
      </c>
      <c r="S11" s="1465" t="str">
        <f t="shared" si="8"/>
        <v>Utang usaha</v>
      </c>
      <c r="T11" s="1465">
        <f t="shared" si="9"/>
        <v>12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4</v>
      </c>
      <c r="S12" s="1465" t="str">
        <f t="shared" si="8"/>
        <v>Utang Bank Jangka Pendek</v>
      </c>
      <c r="T12" s="1465">
        <f t="shared" si="9"/>
        <v>14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>
        <f t="shared" si="7"/>
        <v>15</v>
      </c>
      <c r="S13" s="1465" t="str">
        <f t="shared" si="8"/>
        <v>Beban Yang Masih Harus Dibayar</v>
      </c>
      <c r="T13" s="1465">
        <f t="shared" si="9"/>
        <v>15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6</v>
      </c>
      <c r="S14" s="1465" t="str">
        <f t="shared" si="8"/>
        <v>Utang lain-lain jangka panjang</v>
      </c>
      <c r="T14" s="1465">
        <f t="shared" si="9"/>
        <v>16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7</v>
      </c>
      <c r="S15" s="1465" t="str">
        <f t="shared" si="8"/>
        <v>Modal disetor</v>
      </c>
      <c r="T15" s="1465">
        <f t="shared" si="9"/>
        <v>17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8</v>
      </c>
      <c r="S16" s="1465" t="str">
        <f t="shared" si="8"/>
        <v>Laba (rugi) periode berjalan</v>
      </c>
      <c r="T16" s="1465">
        <f t="shared" si="9"/>
        <v>18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9</v>
      </c>
      <c r="S17" s="1465" t="str">
        <f t="shared" si="8"/>
        <v>Saldo laba</v>
      </c>
      <c r="T17" s="1465">
        <f t="shared" si="9"/>
        <v>19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20</v>
      </c>
      <c r="S18" s="1465" t="str">
        <f t="shared" si="8"/>
        <v>Penjualan Barang Dagangan</v>
      </c>
      <c r="T18" s="1465">
        <f t="shared" si="9"/>
        <v>20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YU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YU SETIAWAN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8"/>
      <c r="N26" s="5318"/>
      <c r="O26" s="5318"/>
      <c r="P26" s="5318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8"/>
      <c r="N27" s="5318"/>
      <c r="O27" s="5318"/>
      <c r="P27" s="5318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8"/>
      <c r="N28" s="5318"/>
      <c r="O28" s="5318"/>
      <c r="P28" s="5318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8"/>
      <c r="N29" s="5318"/>
      <c r="O29" s="5318"/>
      <c r="P29" s="5318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8"/>
      <c r="N30" s="5318"/>
      <c r="O30" s="5318"/>
      <c r="P30" s="5318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8"/>
      <c r="N31" s="5318"/>
      <c r="O31" s="5318"/>
      <c r="P31" s="5318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8"/>
      <c r="N32" s="5318"/>
      <c r="O32" s="5318"/>
      <c r="P32" s="5318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8"/>
      <c r="N33" s="5318"/>
      <c r="O33" s="5318"/>
      <c r="P33" s="5318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8"/>
      <c r="N34" s="5318"/>
      <c r="O34" s="5318"/>
      <c r="P34" s="5318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BAYU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BAYU SETIAWAN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5" t="str">
        <f>IF(G27&lt;&gt;"",1,"")</f>
        <v/>
      </c>
      <c r="F27" s="5325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23"/>
      <c r="L27" s="5323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5" t="str">
        <f>IF(E27="","",E27+1)</f>
        <v/>
      </c>
      <c r="F28" s="5325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23"/>
      <c r="L28" s="532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5" t="str">
        <f t="shared" ref="E29:E33" si="0">IF(E28="","",E28+1)</f>
        <v/>
      </c>
      <c r="F29" s="5325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23"/>
      <c r="L29" s="532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5" t="str">
        <f t="shared" si="0"/>
        <v/>
      </c>
      <c r="F30" s="5325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23"/>
      <c r="L30" s="5323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5" t="str">
        <f t="shared" si="0"/>
        <v/>
      </c>
      <c r="F31" s="5325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23"/>
      <c r="L31" s="5323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5" t="str">
        <f t="shared" si="0"/>
        <v/>
      </c>
      <c r="F32" s="5325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23"/>
      <c r="L32" s="532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23"/>
      <c r="L33" s="5323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7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7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7"/>
      <c r="F44" s="5327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7"/>
      <c r="F47" s="5327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7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7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7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7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7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7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BAYU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BAYU SETIAWAN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6" t="s">
        <v>8506</v>
      </c>
      <c r="F16" s="5357"/>
      <c r="G16" s="5358"/>
      <c r="H16" s="535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6" t="s">
        <v>7445</v>
      </c>
      <c r="F17" s="5357"/>
      <c r="G17" s="5358"/>
      <c r="H17" s="535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.75">
      <c r="A24"/>
      <c r="B24" s="948"/>
      <c r="C24" s="233"/>
      <c r="E24" s="5360" t="s">
        <v>7970</v>
      </c>
      <c r="F24" s="5360"/>
      <c r="G24" s="5360"/>
      <c r="H24" s="5360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15">
      <c r="A37"/>
      <c r="B37" s="948"/>
      <c r="C37" s="701"/>
      <c r="E37" s="5370" t="s">
        <v>7021</v>
      </c>
      <c r="F37" s="5371"/>
      <c r="G37" s="5371"/>
      <c r="H37" s="5371"/>
      <c r="I37" s="2863"/>
      <c r="J37" s="2866"/>
      <c r="K37" s="5348"/>
      <c r="L37" s="5349"/>
      <c r="M37" s="5349"/>
      <c r="N37" s="5349"/>
      <c r="O37" s="5349"/>
      <c r="P37" s="5349"/>
      <c r="Q37" s="5350"/>
      <c r="R37" s="2872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3"/>
      <c r="J38" s="2867"/>
      <c r="K38" s="5348"/>
      <c r="L38" s="5349"/>
      <c r="M38" s="5349"/>
      <c r="N38" s="5349"/>
      <c r="O38" s="5349"/>
      <c r="P38" s="5349"/>
      <c r="Q38" s="5350"/>
      <c r="R38" s="2872"/>
      <c r="S38" s="172"/>
    </row>
    <row r="39" spans="1:19" ht="15">
      <c r="A39"/>
      <c r="B39" s="948"/>
      <c r="C39" s="701"/>
      <c r="E39" s="5361" t="s">
        <v>7023</v>
      </c>
      <c r="F39" s="5362"/>
      <c r="G39" s="5362"/>
      <c r="H39" s="5362"/>
      <c r="I39" s="2863"/>
      <c r="J39" s="2867"/>
      <c r="K39" s="5348"/>
      <c r="L39" s="5349"/>
      <c r="M39" s="5349"/>
      <c r="N39" s="5349"/>
      <c r="O39" s="5349"/>
      <c r="P39" s="5349"/>
      <c r="Q39" s="5350"/>
      <c r="R39" s="2872"/>
      <c r="S39" s="172"/>
    </row>
    <row r="40" spans="1:19" ht="15">
      <c r="A40"/>
      <c r="B40" s="948"/>
      <c r="C40" s="701"/>
      <c r="E40" s="5361" t="s">
        <v>7024</v>
      </c>
      <c r="F40" s="5362"/>
      <c r="G40" s="5362"/>
      <c r="H40" s="5363"/>
      <c r="I40" s="2863"/>
      <c r="J40" s="2867"/>
      <c r="K40" s="5348"/>
      <c r="L40" s="5349"/>
      <c r="M40" s="5349"/>
      <c r="N40" s="5349"/>
      <c r="O40" s="5349"/>
      <c r="P40" s="5349"/>
      <c r="Q40" s="5350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48"/>
      <c r="L47" s="5349"/>
      <c r="M47" s="5349"/>
      <c r="N47" s="5349"/>
      <c r="O47" s="5349"/>
      <c r="P47" s="5349"/>
      <c r="Q47" s="5350"/>
      <c r="R47" s="2872"/>
      <c r="S47" s="172"/>
    </row>
    <row r="48" spans="1:19" ht="47.25" customHeight="1">
      <c r="A48"/>
      <c r="B48" s="693"/>
      <c r="C48" s="701"/>
      <c r="E48" s="2861">
        <v>2</v>
      </c>
      <c r="F48" s="5369" t="s">
        <v>749</v>
      </c>
      <c r="G48" s="5369"/>
      <c r="H48" s="5369"/>
      <c r="I48" s="1219"/>
      <c r="J48" s="2874" t="str">
        <f>IF(A230.6!AA26="","",A230.6!AA26)</f>
        <v/>
      </c>
      <c r="K48" s="5348"/>
      <c r="L48" s="5349"/>
      <c r="M48" s="5349"/>
      <c r="N48" s="5349"/>
      <c r="O48" s="5349"/>
      <c r="P48" s="5349"/>
      <c r="Q48" s="5350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48"/>
      <c r="L49" s="5349"/>
      <c r="M49" s="5349"/>
      <c r="N49" s="5349"/>
      <c r="O49" s="5349"/>
      <c r="P49" s="5349"/>
      <c r="Q49" s="5350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48"/>
      <c r="L50" s="5349"/>
      <c r="M50" s="5349"/>
      <c r="N50" s="5349"/>
      <c r="O50" s="5349"/>
      <c r="P50" s="5349"/>
      <c r="Q50" s="5350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48"/>
      <c r="L51" s="5349"/>
      <c r="M51" s="5349"/>
      <c r="N51" s="5349"/>
      <c r="O51" s="5349"/>
      <c r="P51" s="5349"/>
      <c r="Q51" s="5350"/>
      <c r="R51" s="2872"/>
      <c r="S51" s="172"/>
    </row>
    <row r="52" spans="1:20" ht="31.5" customHeight="1">
      <c r="A52"/>
      <c r="B52" s="178"/>
      <c r="C52" s="701"/>
      <c r="E52" s="2861">
        <v>6</v>
      </c>
      <c r="F52" s="5369" t="s">
        <v>751</v>
      </c>
      <c r="G52" s="5369"/>
      <c r="H52" s="5369"/>
      <c r="I52" s="1219"/>
      <c r="J52" s="2874" t="str">
        <f>IF(A230.6!AA32="","",A230.6!AA32)</f>
        <v/>
      </c>
      <c r="K52" s="5348"/>
      <c r="L52" s="5349"/>
      <c r="M52" s="5349"/>
      <c r="N52" s="5349"/>
      <c r="O52" s="5349"/>
      <c r="P52" s="5349"/>
      <c r="Q52" s="5350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48"/>
      <c r="L53" s="5349"/>
      <c r="M53" s="5349"/>
      <c r="N53" s="5349"/>
      <c r="O53" s="5349"/>
      <c r="P53" s="5349"/>
      <c r="Q53" s="5350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48"/>
      <c r="L54" s="5349"/>
      <c r="M54" s="5349"/>
      <c r="N54" s="5349"/>
      <c r="O54" s="5349"/>
      <c r="P54" s="5349"/>
      <c r="Q54" s="5350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48"/>
      <c r="L55" s="5349"/>
      <c r="M55" s="5349"/>
      <c r="N55" s="5349"/>
      <c r="O55" s="5349"/>
      <c r="P55" s="5349"/>
      <c r="Q55" s="5350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48"/>
      <c r="L56" s="5349"/>
      <c r="M56" s="5349"/>
      <c r="N56" s="5349"/>
      <c r="O56" s="5349"/>
      <c r="P56" s="5349"/>
      <c r="Q56" s="5350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9" t="s">
        <v>756</v>
      </c>
      <c r="G57" s="5369"/>
      <c r="H57" s="5369"/>
      <c r="I57" s="1219"/>
      <c r="J57" s="2874" t="str">
        <f>IF(A230.6!AA39="","",A230.6!AA39)</f>
        <v/>
      </c>
      <c r="K57" s="5348"/>
      <c r="L57" s="5349"/>
      <c r="M57" s="5349"/>
      <c r="N57" s="5349"/>
      <c r="O57" s="5349"/>
      <c r="P57" s="5349"/>
      <c r="Q57" s="5350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48"/>
      <c r="L60" s="5349"/>
      <c r="M60" s="5349"/>
      <c r="N60" s="5349"/>
      <c r="O60" s="5349"/>
      <c r="P60" s="5349"/>
      <c r="Q60" s="5350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48"/>
      <c r="L61" s="5349"/>
      <c r="M61" s="5349"/>
      <c r="N61" s="5349"/>
      <c r="O61" s="5349"/>
      <c r="P61" s="5349"/>
      <c r="Q61" s="5350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48"/>
      <c r="L62" s="5349"/>
      <c r="M62" s="5349"/>
      <c r="N62" s="5349"/>
      <c r="O62" s="5349"/>
      <c r="P62" s="5349"/>
      <c r="Q62" s="5350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48"/>
      <c r="L63" s="5349"/>
      <c r="M63" s="5349"/>
      <c r="N63" s="5349"/>
      <c r="O63" s="5349"/>
      <c r="P63" s="5349"/>
      <c r="Q63" s="5350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48"/>
      <c r="L64" s="5349"/>
      <c r="M64" s="5349"/>
      <c r="N64" s="5349"/>
      <c r="O64" s="5349"/>
      <c r="P64" s="5349"/>
      <c r="Q64" s="5350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48"/>
      <c r="L65" s="5349"/>
      <c r="M65" s="5349"/>
      <c r="N65" s="5349"/>
      <c r="O65" s="5349"/>
      <c r="P65" s="5349"/>
      <c r="Q65" s="5350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48"/>
      <c r="L68" s="5349"/>
      <c r="M68" s="5349"/>
      <c r="N68" s="5349"/>
      <c r="O68" s="5349"/>
      <c r="P68" s="5349"/>
      <c r="Q68" s="5350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3" t="s">
        <v>766</v>
      </c>
      <c r="G69" s="5383"/>
      <c r="H69" s="5383"/>
      <c r="I69" s="1219"/>
      <c r="J69" s="2874" t="str">
        <f>IF(A230.6!AA52="","",A230.6!AA52)</f>
        <v/>
      </c>
      <c r="K69" s="5348"/>
      <c r="L69" s="5349"/>
      <c r="M69" s="5349"/>
      <c r="N69" s="5349"/>
      <c r="O69" s="5349"/>
      <c r="P69" s="5349"/>
      <c r="Q69" s="5350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9" t="s">
        <v>767</v>
      </c>
      <c r="G70" s="5369"/>
      <c r="H70" s="5369"/>
      <c r="I70" s="1219"/>
      <c r="J70" s="2874" t="str">
        <f>IF(A230.6!AA54="","",A230.6!AA54)</f>
        <v/>
      </c>
      <c r="K70" s="5348"/>
      <c r="L70" s="5349"/>
      <c r="M70" s="5349"/>
      <c r="N70" s="5349"/>
      <c r="O70" s="5349"/>
      <c r="P70" s="5349"/>
      <c r="Q70" s="5350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48"/>
      <c r="L71" s="5349"/>
      <c r="M71" s="5349"/>
      <c r="N71" s="5349"/>
      <c r="O71" s="5349"/>
      <c r="P71" s="5349"/>
      <c r="Q71" s="5350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BAYU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BAYU SETIAWAN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5">
      <c r="A22"/>
      <c r="B22" s="948"/>
      <c r="C22" s="701"/>
      <c r="E22" s="1496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5">
      <c r="A23"/>
      <c r="B23" s="948"/>
      <c r="C23" s="701"/>
      <c r="E23" s="1496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5"/>
      <c r="N31" s="5404"/>
      <c r="O31" s="5405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9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2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YU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YU SETIAWAN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5"/>
      <c r="N31" s="5404"/>
      <c r="O31" s="5405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5"/>
      <c r="N32" s="5404"/>
      <c r="O32" s="5405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5"/>
      <c r="N33" s="5404"/>
      <c r="O33" s="5405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5"/>
      <c r="N34" s="5404"/>
      <c r="O34" s="5405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5"/>
      <c r="N41" s="5404"/>
      <c r="O41" s="5405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5"/>
      <c r="N42" s="5404"/>
      <c r="O42" s="5405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5"/>
      <c r="N43" s="5404"/>
      <c r="O43" s="5405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5"/>
      <c r="N44" s="5404"/>
      <c r="O44" s="5405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5"/>
      <c r="N45" s="5404"/>
      <c r="O45" s="5405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7"/>
      <c r="N46" s="5402"/>
      <c r="O46" s="5403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8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8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8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8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8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5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2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5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5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20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7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1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2" t="s">
        <v>8625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7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2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23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624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A220.1!AZ6="","",A220.1!AZ6)</f>
        <v/>
      </c>
      <c r="G20" s="3059" t="str">
        <f>IF(A220.1!BE9="","",A220.1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A220.1!AZ10="","",A220.1!AZ10)</f>
        <v/>
      </c>
      <c r="G21" s="3061" t="str">
        <f>IF(A220.1!BE13="","",A220.1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A220.2!AR6="","",A220.2!AR6)</f>
        <v/>
      </c>
      <c r="G22" s="3059" t="str">
        <f>IF(A220.2!AV9="","",A220.2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A220.2!AR10="","",A220.2!AR10)</f>
        <v/>
      </c>
      <c r="G23" s="3061" t="str">
        <f>IF(A220.2!AV13="","",A220.2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ersediaan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tang pajak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1837624302</v>
      </c>
      <c r="K20" s="2007"/>
      <c r="L20" s="2427">
        <f>IFERROR(ABS(VLOOKUP($F$20,COABARU!$X$3:$AC$11,6,0)),"")</f>
        <v>2158721293</v>
      </c>
      <c r="M20" s="1999">
        <f>IFERROR(H20-J20,"")</f>
        <v>321096991</v>
      </c>
      <c r="N20" s="1984">
        <f>IFERROR(M20/J20,"")</f>
        <v>0.17473484142026763</v>
      </c>
      <c r="O20" s="172"/>
      <c r="P20" s="1999">
        <f>IFERROR(H20-L20,"")</f>
        <v>0</v>
      </c>
      <c r="Q20" s="2630">
        <f>IFERROR(P20/L20,"")</f>
        <v>0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55128729.059999995</v>
      </c>
      <c r="K22" s="2009"/>
      <c r="L22" s="1999">
        <f>IFERROR(L20*L21,"")</f>
        <v>64761638.789999999</v>
      </c>
      <c r="M22" s="1999">
        <f t="shared" ref="M22:M25" si="0">IFERROR(H22-J22,"")</f>
        <v>9632909.7300000042</v>
      </c>
      <c r="N22" s="1984">
        <f t="shared" ref="N22:N26" si="1">IFERROR(M22/J22,"")</f>
        <v>0.17473484142026774</v>
      </c>
      <c r="O22" s="172"/>
      <c r="P22" s="1999">
        <f>IFERROR(H22-L22,"")</f>
        <v>0</v>
      </c>
      <c r="Q22" s="2630">
        <f>IFERROR(P22/L22,"")</f>
        <v>0</v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35833673.888999999</v>
      </c>
      <c r="K25" s="2010"/>
      <c r="L25" s="2000">
        <f>IFERROR(L22*L24,"")</f>
        <v>42095065.213500001</v>
      </c>
      <c r="M25" s="1999">
        <f t="shared" si="0"/>
        <v>6261391.324500002</v>
      </c>
      <c r="N25" s="1984">
        <f t="shared" si="1"/>
        <v>0.17473484142026768</v>
      </c>
      <c r="O25" s="172"/>
      <c r="P25" s="1999">
        <f>IFERROR(H25-L25,"")</f>
        <v>0</v>
      </c>
      <c r="Q25" s="2630">
        <f>IFERROR(P25/L25,"")</f>
        <v>0</v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075010.21667</v>
      </c>
      <c r="K28" s="2010"/>
      <c r="L28" s="2000">
        <f>IFERROR(L25*L27,"")</f>
        <v>1262851.9564050001</v>
      </c>
      <c r="M28" s="1994"/>
      <c r="N28" s="1984"/>
      <c r="O28" s="172"/>
      <c r="P28" s="1999">
        <f>IFERROR(H28-L28,"")</f>
        <v>0</v>
      </c>
      <c r="Q28" s="2630">
        <f>IFERROR(P28/L28,"")</f>
        <v>0</v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5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5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5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7" t="str">
        <f>IF(Home!Q10="","",Home!Q10)</f>
        <v>PT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5" t="str">
        <f>IF(INPUTDATALK!P11="","",INPUTDATALK!P11)</f>
        <v/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5" t="str">
        <f>IF(INPUTDATALK!P12="","",INPUTDATALK!P12)</f>
        <v/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5" t="str">
        <f>IF(INPUTDATALK!P13="","",INPUTDATALK!P13)</f>
        <v/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8" t="str">
        <f>IF(C120.1!E17="","",C120.1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8" t="str">
        <f>IF(C120.2!F18="","",C120.2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BAYU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BAYU SETIAWAN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6" t="s">
        <v>1687</v>
      </c>
      <c r="F25" s="5477"/>
      <c r="G25" s="547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9" t="s">
        <v>2106</v>
      </c>
      <c r="F26" s="5480"/>
      <c r="G26" s="5481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9" t="s">
        <v>1483</v>
      </c>
      <c r="F27" s="5480"/>
      <c r="G27" s="5481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0" t="s">
        <v>69</v>
      </c>
      <c r="F29" s="5470"/>
      <c r="G29" s="5470"/>
      <c r="H29" s="1903" t="s">
        <v>7906</v>
      </c>
      <c r="I29" s="5472" t="s">
        <v>7147</v>
      </c>
      <c r="J29" s="2810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.75" thickBot="1">
      <c r="A30"/>
      <c r="B30" s="693"/>
      <c r="C30" s="178"/>
      <c r="D30" s="537"/>
      <c r="E30" s="5471"/>
      <c r="F30" s="5471"/>
      <c r="G30" s="5471"/>
      <c r="H30" s="1904">
        <f>A220.1!W27</f>
        <v>0</v>
      </c>
      <c r="I30" s="5473"/>
      <c r="J30" s="1904">
        <f>A220.1!AB27</f>
        <v>0</v>
      </c>
      <c r="K30" s="5475"/>
      <c r="L30" s="5487" t="s">
        <v>70</v>
      </c>
      <c r="M30" s="5487"/>
      <c r="N30" s="2809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A220.1!AF28</f>
        <v>0</v>
      </c>
      <c r="L31" s="5482">
        <f>IFERROR(H31-J31,0)</f>
        <v>33334950</v>
      </c>
      <c r="M31" s="5482"/>
      <c r="N31" s="1913">
        <f>IFERROR((L31/H31),"")</f>
        <v>1</v>
      </c>
      <c r="O31" s="1204"/>
      <c r="P31" s="3887"/>
      <c r="Q31" s="3888"/>
      <c r="R31" s="3888"/>
      <c r="S31" s="3888"/>
      <c r="T31" s="3888"/>
      <c r="U31" s="3889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A220.1!AF29)</f>
        <v>0</v>
      </c>
      <c r="L32" s="5482">
        <f>IFERROR(H32-J32,0)</f>
        <v>991667728</v>
      </c>
      <c r="M32" s="5482"/>
      <c r="N32" s="1913">
        <f t="shared" ref="N32:N58" si="0">IFERROR((L32/H32),"")</f>
        <v>1</v>
      </c>
      <c r="O32" s="1204"/>
      <c r="P32" s="3887"/>
      <c r="Q32" s="3888"/>
      <c r="R32" s="3888"/>
      <c r="S32" s="3888"/>
      <c r="T32" s="3888"/>
      <c r="U32" s="3889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A220.1!AF30)</f>
        <v>0</v>
      </c>
      <c r="L33" s="5482">
        <f t="shared" ref="L33:L58" si="1">IFERROR(H33-J33,0)</f>
        <v>120740500</v>
      </c>
      <c r="M33" s="5482"/>
      <c r="N33" s="1913">
        <f t="shared" si="0"/>
        <v>1</v>
      </c>
      <c r="O33" s="1204"/>
      <c r="P33" s="3887"/>
      <c r="Q33" s="3888"/>
      <c r="R33" s="3888"/>
      <c r="S33" s="3888"/>
      <c r="T33" s="3888"/>
      <c r="U33" s="3889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A220.1!AF31)</f>
        <v>0</v>
      </c>
      <c r="L34" s="5482">
        <f t="shared" si="1"/>
        <v>30000000</v>
      </c>
      <c r="M34" s="5482"/>
      <c r="N34" s="1913">
        <f t="shared" si="0"/>
        <v>1</v>
      </c>
      <c r="O34" s="1204"/>
      <c r="P34" s="3887"/>
      <c r="Q34" s="3888"/>
      <c r="R34" s="3888"/>
      <c r="S34" s="3888"/>
      <c r="T34" s="3888"/>
      <c r="U34" s="3889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A220.1!AF32)</f>
        <v>0</v>
      </c>
      <c r="L35" s="5482">
        <f t="shared" si="1"/>
        <v>3000000</v>
      </c>
      <c r="M35" s="5482"/>
      <c r="N35" s="1913">
        <f t="shared" si="0"/>
        <v>1</v>
      </c>
      <c r="O35" s="1204"/>
      <c r="P35" s="3887"/>
      <c r="Q35" s="3888"/>
      <c r="R35" s="3888"/>
      <c r="S35" s="3888"/>
      <c r="T35" s="3888"/>
      <c r="U35" s="3889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82">
        <f t="shared" si="1"/>
        <v>300000000</v>
      </c>
      <c r="M36" s="5482"/>
      <c r="N36" s="1913">
        <f t="shared" si="0"/>
        <v>1</v>
      </c>
      <c r="O36" s="1204"/>
      <c r="P36" s="3887"/>
      <c r="Q36" s="3888"/>
      <c r="R36" s="3888"/>
      <c r="S36" s="3888"/>
      <c r="T36" s="3888"/>
      <c r="U36" s="3889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A220.1!AF34)</f>
        <v>0</v>
      </c>
      <c r="L37" s="5482">
        <f t="shared" si="1"/>
        <v>197909700</v>
      </c>
      <c r="M37" s="5482"/>
      <c r="N37" s="1913">
        <f t="shared" si="0"/>
        <v>1</v>
      </c>
      <c r="O37" s="1204"/>
      <c r="P37" s="3887"/>
      <c r="Q37" s="3888"/>
      <c r="R37" s="3888"/>
      <c r="S37" s="3888"/>
      <c r="T37" s="3888"/>
      <c r="U37" s="3889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A220.1!AF35)</f>
        <v>0</v>
      </c>
      <c r="L38" s="5482">
        <f t="shared" si="1"/>
        <v>300000000</v>
      </c>
      <c r="M38" s="5482"/>
      <c r="N38" s="1913">
        <f t="shared" si="0"/>
        <v>1</v>
      </c>
      <c r="O38" s="1204"/>
      <c r="P38" s="3887"/>
      <c r="Q38" s="3888"/>
      <c r="R38" s="3888"/>
      <c r="S38" s="3888"/>
      <c r="T38" s="3888"/>
      <c r="U38" s="3889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A220.1!AF36)</f>
        <v>0</v>
      </c>
      <c r="L39" s="5482">
        <f t="shared" si="1"/>
        <v>167068415</v>
      </c>
      <c r="M39" s="5482"/>
      <c r="N39" s="1913">
        <f t="shared" si="0"/>
        <v>1</v>
      </c>
      <c r="O39" s="1204"/>
      <c r="P39" s="3887"/>
      <c r="Q39" s="3888"/>
      <c r="R39" s="3888"/>
      <c r="S39" s="3888"/>
      <c r="T39" s="3888"/>
      <c r="U39" s="3889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A220.1!AF37)</f>
        <v>0</v>
      </c>
      <c r="L40" s="5482">
        <f t="shared" si="1"/>
        <v>15000000</v>
      </c>
      <c r="M40" s="5482"/>
      <c r="N40" s="1913">
        <f t="shared" si="0"/>
        <v>1</v>
      </c>
      <c r="O40" s="1204"/>
      <c r="P40" s="3887"/>
      <c r="Q40" s="3888"/>
      <c r="R40" s="3888"/>
      <c r="S40" s="3888"/>
      <c r="T40" s="3888"/>
      <c r="U40" s="3889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A220.1!AF38)</f>
        <v>0</v>
      </c>
      <c r="L41" s="5482">
        <f t="shared" si="1"/>
        <v>-133000000</v>
      </c>
      <c r="M41" s="5482"/>
      <c r="N41" s="1913">
        <f t="shared" si="0"/>
        <v>1</v>
      </c>
      <c r="O41" s="1204"/>
      <c r="P41" s="3887"/>
      <c r="Q41" s="3888"/>
      <c r="R41" s="3888"/>
      <c r="S41" s="3888"/>
      <c r="T41" s="3888"/>
      <c r="U41" s="3889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A220.1!AF39)</f>
        <v>0</v>
      </c>
      <c r="L42" s="5482">
        <f t="shared" si="1"/>
        <v>-252017500</v>
      </c>
      <c r="M42" s="5482"/>
      <c r="N42" s="1913">
        <f t="shared" si="0"/>
        <v>1</v>
      </c>
      <c r="O42" s="1204"/>
      <c r="P42" s="3887"/>
      <c r="Q42" s="3888"/>
      <c r="R42" s="3888"/>
      <c r="S42" s="3888"/>
      <c r="T42" s="3888"/>
      <c r="U42" s="3889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A220.1!AF40)</f>
        <v>0</v>
      </c>
      <c r="L43" s="5482">
        <f t="shared" si="1"/>
        <v>-1703307500</v>
      </c>
      <c r="M43" s="5482"/>
      <c r="N43" s="1913">
        <f t="shared" si="0"/>
        <v>1</v>
      </c>
      <c r="O43" s="1204"/>
      <c r="P43" s="3887"/>
      <c r="Q43" s="3888"/>
      <c r="R43" s="3888"/>
      <c r="S43" s="3888"/>
      <c r="T43" s="3888"/>
      <c r="U43" s="3889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A220.1!AF41)</f>
        <v>0</v>
      </c>
      <c r="L44" s="5482">
        <f t="shared" si="1"/>
        <v>-2250000</v>
      </c>
      <c r="M44" s="5482"/>
      <c r="N44" s="1913">
        <f t="shared" si="0"/>
        <v>1</v>
      </c>
      <c r="O44" s="1204"/>
      <c r="P44" s="3887"/>
      <c r="Q44" s="3888"/>
      <c r="R44" s="3888"/>
      <c r="S44" s="3888"/>
      <c r="T44" s="3888"/>
      <c r="U44" s="3889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A220.1!AF42)</f>
        <v>0</v>
      </c>
      <c r="L45" s="5482">
        <f t="shared" si="1"/>
        <v>-2500000</v>
      </c>
      <c r="M45" s="5482"/>
      <c r="N45" s="1913">
        <f t="shared" si="0"/>
        <v>1</v>
      </c>
      <c r="O45" s="1204"/>
      <c r="P45" s="3887"/>
      <c r="Q45" s="3888"/>
      <c r="R45" s="3888"/>
      <c r="S45" s="3888"/>
      <c r="T45" s="3888"/>
      <c r="U45" s="3889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A220.1!AF43)</f>
        <v>0</v>
      </c>
      <c r="L46" s="5482">
        <f t="shared" si="1"/>
        <v>-150000000</v>
      </c>
      <c r="M46" s="5482"/>
      <c r="N46" s="1913">
        <f t="shared" si="0"/>
        <v>1</v>
      </c>
      <c r="O46" s="1204"/>
      <c r="P46" s="3887"/>
      <c r="Q46" s="3888"/>
      <c r="R46" s="3888"/>
      <c r="S46" s="3888"/>
      <c r="T46" s="3888"/>
      <c r="U46" s="3889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A220.1!AF44)</f>
        <v>0</v>
      </c>
      <c r="L47" s="5482">
        <f t="shared" si="1"/>
        <v>19353707</v>
      </c>
      <c r="M47" s="5482"/>
      <c r="N47" s="1913">
        <f t="shared" si="0"/>
        <v>1</v>
      </c>
      <c r="O47" s="1204"/>
      <c r="P47" s="3887"/>
      <c r="Q47" s="3888"/>
      <c r="R47" s="3888"/>
      <c r="S47" s="3888"/>
      <c r="T47" s="3888"/>
      <c r="U47" s="3889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A220.1!AF45)</f>
        <v>0</v>
      </c>
      <c r="L48" s="5482">
        <f t="shared" si="1"/>
        <v>65000000</v>
      </c>
      <c r="M48" s="5482"/>
      <c r="N48" s="1913">
        <f t="shared" si="0"/>
        <v>1</v>
      </c>
      <c r="O48" s="1204"/>
      <c r="P48" s="3887"/>
      <c r="Q48" s="3888"/>
      <c r="R48" s="3888"/>
      <c r="S48" s="3888"/>
      <c r="T48" s="3888"/>
      <c r="U48" s="3889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A220.1!AF46)</f>
        <v>0</v>
      </c>
      <c r="L49" s="5482">
        <f t="shared" si="1"/>
        <v>-4045000000</v>
      </c>
      <c r="M49" s="5482"/>
      <c r="N49" s="1913">
        <f t="shared" si="0"/>
        <v>1</v>
      </c>
      <c r="O49" s="1204"/>
      <c r="P49" s="3887"/>
      <c r="Q49" s="3888"/>
      <c r="R49" s="3888"/>
      <c r="S49" s="3888"/>
      <c r="T49" s="3888"/>
      <c r="U49" s="3889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A220.1!AF47)</f>
        <v>0</v>
      </c>
      <c r="L50" s="5482">
        <f t="shared" si="1"/>
        <v>3127000000</v>
      </c>
      <c r="M50" s="5482"/>
      <c r="N50" s="1913">
        <f t="shared" si="0"/>
        <v>1</v>
      </c>
      <c r="O50" s="1204"/>
      <c r="P50" s="3887"/>
      <c r="Q50" s="3888"/>
      <c r="R50" s="3888"/>
      <c r="S50" s="3888"/>
      <c r="T50" s="3888"/>
      <c r="U50" s="3889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A220.1!AF48)</f>
        <v>0</v>
      </c>
      <c r="L51" s="5482">
        <f t="shared" si="1"/>
        <v>889717500</v>
      </c>
      <c r="M51" s="5482"/>
      <c r="N51" s="1913">
        <f t="shared" si="0"/>
        <v>1</v>
      </c>
      <c r="O51" s="1204"/>
      <c r="P51" s="3887"/>
      <c r="Q51" s="3888"/>
      <c r="R51" s="3888"/>
      <c r="S51" s="3888"/>
      <c r="T51" s="3888"/>
      <c r="U51" s="3889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A220.1!AF49)</f>
        <v>0</v>
      </c>
      <c r="L52" s="5482">
        <f t="shared" si="1"/>
        <v>29200000</v>
      </c>
      <c r="M52" s="5482"/>
      <c r="N52" s="1913">
        <f t="shared" si="0"/>
        <v>1</v>
      </c>
      <c r="O52" s="1204"/>
      <c r="P52" s="3887"/>
      <c r="Q52" s="3888"/>
      <c r="R52" s="3888"/>
      <c r="S52" s="3888"/>
      <c r="T52" s="3888"/>
      <c r="U52" s="3889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A220.1!AF50)</f>
        <v>0</v>
      </c>
      <c r="L53" s="5482">
        <f t="shared" si="1"/>
        <v>5243817</v>
      </c>
      <c r="M53" s="5482"/>
      <c r="N53" s="1913">
        <f t="shared" si="0"/>
        <v>1</v>
      </c>
      <c r="O53" s="1204"/>
      <c r="P53" s="3887"/>
      <c r="Q53" s="3888"/>
      <c r="R53" s="3888"/>
      <c r="S53" s="3888"/>
      <c r="T53" s="3888"/>
      <c r="U53" s="3889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A220.1!AF51)</f>
        <v>0</v>
      </c>
      <c r="L54" s="5482">
        <f t="shared" si="1"/>
        <v>-1430000</v>
      </c>
      <c r="M54" s="5482"/>
      <c r="N54" s="1913">
        <f t="shared" si="0"/>
        <v>1</v>
      </c>
      <c r="O54" s="1204"/>
      <c r="P54" s="3887"/>
      <c r="Q54" s="3888"/>
      <c r="R54" s="3888"/>
      <c r="S54" s="3888"/>
      <c r="T54" s="3888"/>
      <c r="U54" s="3889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A220.1!AF52)</f>
        <v>0</v>
      </c>
      <c r="L55" s="5482">
        <f t="shared" si="1"/>
        <v>13240240</v>
      </c>
      <c r="M55" s="5482"/>
      <c r="N55" s="1913">
        <f t="shared" si="0"/>
        <v>1</v>
      </c>
      <c r="O55" s="1204"/>
      <c r="P55" s="3887"/>
      <c r="Q55" s="3888"/>
      <c r="R55" s="3888"/>
      <c r="S55" s="3888"/>
      <c r="T55" s="3888"/>
      <c r="U55" s="3889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A220.1!AF53)</f>
        <v/>
      </c>
      <c r="L56" s="5482">
        <f t="shared" si="1"/>
        <v>1382150</v>
      </c>
      <c r="M56" s="5482"/>
      <c r="N56" s="1913">
        <f t="shared" si="0"/>
        <v>1</v>
      </c>
      <c r="O56" s="1204"/>
      <c r="P56" s="3887"/>
      <c r="Q56" s="3888"/>
      <c r="R56" s="3888"/>
      <c r="S56" s="3888"/>
      <c r="T56" s="3888"/>
      <c r="U56" s="3889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A220.1!AF54)</f>
        <v/>
      </c>
      <c r="L57" s="5482">
        <f t="shared" si="1"/>
        <v>0</v>
      </c>
      <c r="M57" s="5482"/>
      <c r="N57" s="1913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82">
        <f t="shared" si="1"/>
        <v>0</v>
      </c>
      <c r="M58" s="5482"/>
      <c r="N58" s="1913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82">
        <f t="shared" ref="L59:L63" si="2">IFERROR(H59-J59,0)</f>
        <v>0</v>
      </c>
      <c r="M59" s="5482"/>
      <c r="N59" s="1913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82">
        <f t="shared" si="2"/>
        <v>0</v>
      </c>
      <c r="M60" s="5482"/>
      <c r="N60" s="1913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82">
        <f t="shared" si="2"/>
        <v>0</v>
      </c>
      <c r="M61" s="5482"/>
      <c r="N61" s="1913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82">
        <f t="shared" si="2"/>
        <v>0</v>
      </c>
      <c r="M62" s="5482"/>
      <c r="N62" s="1913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82">
        <f t="shared" si="2"/>
        <v>0</v>
      </c>
      <c r="M63" s="5482"/>
      <c r="N63" s="1913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82">
        <f t="shared" ref="L64:L127" si="4">IFERROR(H64-J64,0)</f>
        <v>0</v>
      </c>
      <c r="M64" s="5482"/>
      <c r="N64" s="1913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82">
        <f t="shared" si="4"/>
        <v>0</v>
      </c>
      <c r="M65" s="5482"/>
      <c r="N65" s="1913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82">
        <f t="shared" si="4"/>
        <v>0</v>
      </c>
      <c r="M66" s="5482"/>
      <c r="N66" s="1913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82">
        <f t="shared" si="4"/>
        <v>0</v>
      </c>
      <c r="M67" s="5482"/>
      <c r="N67" s="1913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82">
        <f t="shared" si="4"/>
        <v>0</v>
      </c>
      <c r="M68" s="5482"/>
      <c r="N68" s="1913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82">
        <f t="shared" si="4"/>
        <v>0</v>
      </c>
      <c r="M69" s="5482"/>
      <c r="N69" s="1913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82">
        <f t="shared" si="4"/>
        <v>0</v>
      </c>
      <c r="M70" s="5482"/>
      <c r="N70" s="1913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82">
        <f t="shared" si="4"/>
        <v>0</v>
      </c>
      <c r="M71" s="5482"/>
      <c r="N71" s="1913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82">
        <f t="shared" si="4"/>
        <v>0</v>
      </c>
      <c r="M72" s="5482"/>
      <c r="N72" s="1913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82">
        <f t="shared" si="4"/>
        <v>0</v>
      </c>
      <c r="M73" s="5482"/>
      <c r="N73" s="1913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82">
        <f t="shared" si="4"/>
        <v>0</v>
      </c>
      <c r="M74" s="5482"/>
      <c r="N74" s="1913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82">
        <f t="shared" si="4"/>
        <v>0</v>
      </c>
      <c r="M75" s="5482"/>
      <c r="N75" s="1913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82">
        <f t="shared" si="4"/>
        <v>0</v>
      </c>
      <c r="M76" s="5482"/>
      <c r="N76" s="1913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82">
        <f t="shared" si="4"/>
        <v>0</v>
      </c>
      <c r="M77" s="5482"/>
      <c r="N77" s="1913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82">
        <f t="shared" si="4"/>
        <v>0</v>
      </c>
      <c r="M78" s="5482"/>
      <c r="N78" s="1913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82">
        <f t="shared" si="4"/>
        <v>0</v>
      </c>
      <c r="M79" s="5482"/>
      <c r="N79" s="1913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82">
        <f t="shared" si="4"/>
        <v>0</v>
      </c>
      <c r="M80" s="5482"/>
      <c r="N80" s="1913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82">
        <f t="shared" si="4"/>
        <v>0</v>
      </c>
      <c r="M81" s="5482"/>
      <c r="N81" s="1913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82">
        <f t="shared" si="4"/>
        <v>0</v>
      </c>
      <c r="M82" s="5482"/>
      <c r="N82" s="1913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82">
        <f t="shared" si="4"/>
        <v>0</v>
      </c>
      <c r="M83" s="5482"/>
      <c r="N83" s="1913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82">
        <f t="shared" si="4"/>
        <v>0</v>
      </c>
      <c r="M84" s="5482"/>
      <c r="N84" s="1913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82">
        <f t="shared" si="4"/>
        <v>0</v>
      </c>
      <c r="M85" s="5482"/>
      <c r="N85" s="1913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82">
        <f t="shared" si="4"/>
        <v>0</v>
      </c>
      <c r="M86" s="5482"/>
      <c r="N86" s="1913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82">
        <f t="shared" si="4"/>
        <v>0</v>
      </c>
      <c r="M87" s="5482"/>
      <c r="N87" s="1913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82">
        <f t="shared" si="4"/>
        <v>0</v>
      </c>
      <c r="M88" s="5482"/>
      <c r="N88" s="1913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82">
        <f t="shared" si="4"/>
        <v>0</v>
      </c>
      <c r="M89" s="5482"/>
      <c r="N89" s="1913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82">
        <f t="shared" si="4"/>
        <v>0</v>
      </c>
      <c r="M90" s="5482"/>
      <c r="N90" s="1913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82">
        <f t="shared" si="4"/>
        <v>0</v>
      </c>
      <c r="M91" s="5482"/>
      <c r="N91" s="1913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82">
        <f t="shared" si="4"/>
        <v>0</v>
      </c>
      <c r="M92" s="5482"/>
      <c r="N92" s="1913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82">
        <f t="shared" si="4"/>
        <v>0</v>
      </c>
      <c r="M93" s="5482"/>
      <c r="N93" s="1913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82">
        <f t="shared" si="4"/>
        <v>0</v>
      </c>
      <c r="M94" s="5482"/>
      <c r="N94" s="1913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82">
        <f t="shared" si="4"/>
        <v>0</v>
      </c>
      <c r="M95" s="5482"/>
      <c r="N95" s="1913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82">
        <f t="shared" si="4"/>
        <v>0</v>
      </c>
      <c r="M96" s="5482"/>
      <c r="N96" s="1913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82">
        <f t="shared" si="4"/>
        <v>0</v>
      </c>
      <c r="M97" s="5482"/>
      <c r="N97" s="1913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82">
        <f t="shared" si="4"/>
        <v>0</v>
      </c>
      <c r="M98" s="5482"/>
      <c r="N98" s="1913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82">
        <f t="shared" si="4"/>
        <v>0</v>
      </c>
      <c r="M99" s="5482"/>
      <c r="N99" s="1913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82">
        <f t="shared" si="4"/>
        <v>0</v>
      </c>
      <c r="M100" s="5482"/>
      <c r="N100" s="1913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82">
        <f t="shared" si="4"/>
        <v>0</v>
      </c>
      <c r="M101" s="5482"/>
      <c r="N101" s="1913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82">
        <f t="shared" si="4"/>
        <v>0</v>
      </c>
      <c r="M102" s="5482"/>
      <c r="N102" s="1913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82">
        <f t="shared" si="4"/>
        <v>0</v>
      </c>
      <c r="M103" s="5482"/>
      <c r="N103" s="1913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82">
        <f t="shared" si="4"/>
        <v>0</v>
      </c>
      <c r="M104" s="5482"/>
      <c r="N104" s="1913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82">
        <f t="shared" si="4"/>
        <v>0</v>
      </c>
      <c r="M105" s="5482"/>
      <c r="N105" s="1913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82">
        <f t="shared" si="4"/>
        <v>0</v>
      </c>
      <c r="M106" s="5482"/>
      <c r="N106" s="1913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82">
        <f t="shared" si="4"/>
        <v>0</v>
      </c>
      <c r="M107" s="5482"/>
      <c r="N107" s="1913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82">
        <f t="shared" si="4"/>
        <v>0</v>
      </c>
      <c r="M108" s="5482"/>
      <c r="N108" s="1913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82">
        <f t="shared" si="4"/>
        <v>0</v>
      </c>
      <c r="M109" s="5482"/>
      <c r="N109" s="1913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82">
        <f t="shared" si="4"/>
        <v>0</v>
      </c>
      <c r="M110" s="5482"/>
      <c r="N110" s="1913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82">
        <f t="shared" si="4"/>
        <v>0</v>
      </c>
      <c r="M111" s="5482"/>
      <c r="N111" s="1913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82">
        <f t="shared" si="4"/>
        <v>0</v>
      </c>
      <c r="M112" s="5482"/>
      <c r="N112" s="1913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82">
        <f t="shared" si="4"/>
        <v>0</v>
      </c>
      <c r="M113" s="5482"/>
      <c r="N113" s="1913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82">
        <f t="shared" si="4"/>
        <v>0</v>
      </c>
      <c r="M114" s="5482"/>
      <c r="N114" s="1913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82">
        <f t="shared" si="4"/>
        <v>0</v>
      </c>
      <c r="M115" s="5482"/>
      <c r="N115" s="1913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82">
        <f t="shared" si="4"/>
        <v>0</v>
      </c>
      <c r="M116" s="5482"/>
      <c r="N116" s="1913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82">
        <f t="shared" si="4"/>
        <v>0</v>
      </c>
      <c r="M117" s="5482"/>
      <c r="N117" s="1913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82">
        <f t="shared" si="4"/>
        <v>0</v>
      </c>
      <c r="M118" s="5482"/>
      <c r="N118" s="1913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82">
        <f t="shared" si="4"/>
        <v>0</v>
      </c>
      <c r="M119" s="5482"/>
      <c r="N119" s="1913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82">
        <f t="shared" si="4"/>
        <v>0</v>
      </c>
      <c r="M120" s="5482"/>
      <c r="N120" s="1913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82">
        <f t="shared" si="4"/>
        <v>0</v>
      </c>
      <c r="M121" s="5482"/>
      <c r="N121" s="1913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82">
        <f t="shared" si="4"/>
        <v>0</v>
      </c>
      <c r="M122" s="5482"/>
      <c r="N122" s="1913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82">
        <f t="shared" si="4"/>
        <v>0</v>
      </c>
      <c r="M123" s="5482"/>
      <c r="N123" s="1913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82">
        <f t="shared" si="4"/>
        <v>0</v>
      </c>
      <c r="M124" s="5482"/>
      <c r="N124" s="1913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82">
        <f t="shared" si="4"/>
        <v>0</v>
      </c>
      <c r="M125" s="5482"/>
      <c r="N125" s="1913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82">
        <f t="shared" si="4"/>
        <v>0</v>
      </c>
      <c r="M126" s="5482"/>
      <c r="N126" s="1913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82">
        <f t="shared" si="4"/>
        <v>0</v>
      </c>
      <c r="M127" s="5482"/>
      <c r="N127" s="1913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82">
        <f t="shared" ref="L128:L191" si="6">IFERROR(H128-J128,0)</f>
        <v>0</v>
      </c>
      <c r="M128" s="5482"/>
      <c r="N128" s="1913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82">
        <f t="shared" si="6"/>
        <v>0</v>
      </c>
      <c r="M129" s="5482"/>
      <c r="N129" s="1913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82">
        <f t="shared" si="6"/>
        <v>0</v>
      </c>
      <c r="M130" s="5482"/>
      <c r="N130" s="1913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82">
        <f t="shared" si="6"/>
        <v>0</v>
      </c>
      <c r="M131" s="5482"/>
      <c r="N131" s="1913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82">
        <f t="shared" si="6"/>
        <v>0</v>
      </c>
      <c r="M132" s="5482"/>
      <c r="N132" s="1913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82">
        <f t="shared" si="6"/>
        <v>0</v>
      </c>
      <c r="M133" s="5482"/>
      <c r="N133" s="1913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82">
        <f t="shared" si="6"/>
        <v>0</v>
      </c>
      <c r="M134" s="5482"/>
      <c r="N134" s="1913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82">
        <f t="shared" si="6"/>
        <v>0</v>
      </c>
      <c r="M135" s="5482"/>
      <c r="N135" s="1913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82">
        <f t="shared" si="6"/>
        <v>0</v>
      </c>
      <c r="M136" s="5482"/>
      <c r="N136" s="1913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82">
        <f t="shared" si="6"/>
        <v>0</v>
      </c>
      <c r="M137" s="5482"/>
      <c r="N137" s="1913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82">
        <f t="shared" si="6"/>
        <v>0</v>
      </c>
      <c r="M138" s="5482"/>
      <c r="N138" s="1913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82">
        <f t="shared" si="6"/>
        <v>0</v>
      </c>
      <c r="M139" s="5482"/>
      <c r="N139" s="1913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82">
        <f t="shared" si="6"/>
        <v>0</v>
      </c>
      <c r="M140" s="5482"/>
      <c r="N140" s="1913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82">
        <f t="shared" si="6"/>
        <v>0</v>
      </c>
      <c r="M141" s="5482"/>
      <c r="N141" s="1913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82">
        <f t="shared" si="6"/>
        <v>0</v>
      </c>
      <c r="M142" s="5482"/>
      <c r="N142" s="1913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82">
        <f t="shared" si="6"/>
        <v>0</v>
      </c>
      <c r="M143" s="5482"/>
      <c r="N143" s="1913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82">
        <f t="shared" si="6"/>
        <v>0</v>
      </c>
      <c r="M144" s="5482"/>
      <c r="N144" s="1913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82">
        <f t="shared" si="6"/>
        <v>0</v>
      </c>
      <c r="M145" s="5482"/>
      <c r="N145" s="1913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82">
        <f t="shared" si="6"/>
        <v>0</v>
      </c>
      <c r="M146" s="5482"/>
      <c r="N146" s="1913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82">
        <f t="shared" si="6"/>
        <v>0</v>
      </c>
      <c r="M147" s="5482"/>
      <c r="N147" s="1913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82">
        <f t="shared" si="6"/>
        <v>0</v>
      </c>
      <c r="M148" s="5482"/>
      <c r="N148" s="1913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82">
        <f t="shared" si="6"/>
        <v>0</v>
      </c>
      <c r="M149" s="5482"/>
      <c r="N149" s="1913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82">
        <f t="shared" si="6"/>
        <v>0</v>
      </c>
      <c r="M150" s="5482"/>
      <c r="N150" s="1913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82">
        <f t="shared" si="6"/>
        <v>0</v>
      </c>
      <c r="M151" s="5482"/>
      <c r="N151" s="1913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82">
        <f t="shared" si="6"/>
        <v>0</v>
      </c>
      <c r="M152" s="5482"/>
      <c r="N152" s="1913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82">
        <f t="shared" si="6"/>
        <v>0</v>
      </c>
      <c r="M153" s="5482"/>
      <c r="N153" s="1913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82">
        <f t="shared" si="6"/>
        <v>0</v>
      </c>
      <c r="M154" s="5482"/>
      <c r="N154" s="1913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82">
        <f t="shared" si="6"/>
        <v>0</v>
      </c>
      <c r="M155" s="5482"/>
      <c r="N155" s="1913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82">
        <f t="shared" si="6"/>
        <v>0</v>
      </c>
      <c r="M156" s="5482"/>
      <c r="N156" s="1913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82">
        <f t="shared" si="6"/>
        <v>0</v>
      </c>
      <c r="M157" s="5482"/>
      <c r="N157" s="1913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82">
        <f t="shared" si="6"/>
        <v>0</v>
      </c>
      <c r="M158" s="5482"/>
      <c r="N158" s="1913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82">
        <f t="shared" si="6"/>
        <v>0</v>
      </c>
      <c r="M159" s="5482"/>
      <c r="N159" s="1913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82">
        <f t="shared" si="6"/>
        <v>0</v>
      </c>
      <c r="M160" s="5482"/>
      <c r="N160" s="1913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82">
        <f t="shared" si="6"/>
        <v>0</v>
      </c>
      <c r="M161" s="5482"/>
      <c r="N161" s="1913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82">
        <f t="shared" si="6"/>
        <v>0</v>
      </c>
      <c r="M162" s="5482"/>
      <c r="N162" s="1913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82">
        <f t="shared" si="6"/>
        <v>0</v>
      </c>
      <c r="M163" s="5482"/>
      <c r="N163" s="1913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82">
        <f t="shared" si="6"/>
        <v>0</v>
      </c>
      <c r="M164" s="5482"/>
      <c r="N164" s="1913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82">
        <f t="shared" si="6"/>
        <v>0</v>
      </c>
      <c r="M165" s="5482"/>
      <c r="N165" s="1913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82">
        <f t="shared" si="6"/>
        <v>0</v>
      </c>
      <c r="M166" s="5482"/>
      <c r="N166" s="1913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82">
        <f t="shared" si="6"/>
        <v>0</v>
      </c>
      <c r="M167" s="5482"/>
      <c r="N167" s="1913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82">
        <f t="shared" si="6"/>
        <v>0</v>
      </c>
      <c r="M168" s="5482"/>
      <c r="N168" s="1913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82">
        <f t="shared" si="6"/>
        <v>0</v>
      </c>
      <c r="M169" s="5482"/>
      <c r="N169" s="1913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82">
        <f t="shared" si="6"/>
        <v>0</v>
      </c>
      <c r="M170" s="5482"/>
      <c r="N170" s="1913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82">
        <f t="shared" si="6"/>
        <v>0</v>
      </c>
      <c r="M171" s="5482"/>
      <c r="N171" s="1913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82">
        <f t="shared" si="6"/>
        <v>0</v>
      </c>
      <c r="M172" s="5482"/>
      <c r="N172" s="1913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82">
        <f t="shared" si="6"/>
        <v>0</v>
      </c>
      <c r="M173" s="5482"/>
      <c r="N173" s="1913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82">
        <f t="shared" si="6"/>
        <v>0</v>
      </c>
      <c r="M174" s="5482"/>
      <c r="N174" s="1913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82">
        <f t="shared" si="6"/>
        <v>0</v>
      </c>
      <c r="M175" s="5482"/>
      <c r="N175" s="1913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82">
        <f t="shared" si="6"/>
        <v>0</v>
      </c>
      <c r="M176" s="5482"/>
      <c r="N176" s="1913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82">
        <f t="shared" si="6"/>
        <v>0</v>
      </c>
      <c r="M177" s="5482"/>
      <c r="N177" s="1913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82">
        <f t="shared" si="6"/>
        <v>0</v>
      </c>
      <c r="M178" s="5482"/>
      <c r="N178" s="1913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82">
        <f t="shared" si="6"/>
        <v>0</v>
      </c>
      <c r="M179" s="5482"/>
      <c r="N179" s="1913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82">
        <f t="shared" si="6"/>
        <v>0</v>
      </c>
      <c r="M180" s="5482"/>
      <c r="N180" s="1913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82">
        <f t="shared" si="6"/>
        <v>0</v>
      </c>
      <c r="M181" s="5482"/>
      <c r="N181" s="1913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82">
        <f t="shared" si="6"/>
        <v>0</v>
      </c>
      <c r="M182" s="5482"/>
      <c r="N182" s="1913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82">
        <f t="shared" si="6"/>
        <v>0</v>
      </c>
      <c r="M183" s="5482"/>
      <c r="N183" s="1913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82">
        <f t="shared" si="6"/>
        <v>0</v>
      </c>
      <c r="M184" s="5482"/>
      <c r="N184" s="1913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82">
        <f t="shared" si="6"/>
        <v>0</v>
      </c>
      <c r="M185" s="5482"/>
      <c r="N185" s="1913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82">
        <f t="shared" si="6"/>
        <v>0</v>
      </c>
      <c r="M186" s="5482"/>
      <c r="N186" s="1913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82">
        <f t="shared" si="6"/>
        <v>0</v>
      </c>
      <c r="M187" s="5482"/>
      <c r="N187" s="1913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82">
        <f t="shared" si="6"/>
        <v>0</v>
      </c>
      <c r="M188" s="5482"/>
      <c r="N188" s="1913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82">
        <f t="shared" si="6"/>
        <v>0</v>
      </c>
      <c r="M189" s="5482"/>
      <c r="N189" s="1913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82">
        <f t="shared" si="6"/>
        <v>0</v>
      </c>
      <c r="M190" s="5482"/>
      <c r="N190" s="1913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82">
        <f t="shared" si="6"/>
        <v>0</v>
      </c>
      <c r="M191" s="5482"/>
      <c r="N191" s="1913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82">
        <f t="shared" ref="L192:L255" si="8">IFERROR(H192-J192,0)</f>
        <v>0</v>
      </c>
      <c r="M192" s="5482"/>
      <c r="N192" s="1913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82">
        <f t="shared" si="8"/>
        <v>0</v>
      </c>
      <c r="M193" s="5482"/>
      <c r="N193" s="1913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82">
        <f t="shared" si="8"/>
        <v>0</v>
      </c>
      <c r="M194" s="5482"/>
      <c r="N194" s="1913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82">
        <f t="shared" si="8"/>
        <v>0</v>
      </c>
      <c r="M195" s="5482"/>
      <c r="N195" s="1913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82">
        <f t="shared" si="8"/>
        <v>0</v>
      </c>
      <c r="M196" s="5482"/>
      <c r="N196" s="1913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82">
        <f t="shared" si="8"/>
        <v>0</v>
      </c>
      <c r="M197" s="5482"/>
      <c r="N197" s="1913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82">
        <f t="shared" si="8"/>
        <v>0</v>
      </c>
      <c r="M198" s="5482"/>
      <c r="N198" s="1913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82">
        <f t="shared" si="8"/>
        <v>0</v>
      </c>
      <c r="M199" s="5482"/>
      <c r="N199" s="1913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82">
        <f t="shared" si="8"/>
        <v>0</v>
      </c>
      <c r="M200" s="5482"/>
      <c r="N200" s="1913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82">
        <f t="shared" si="8"/>
        <v>0</v>
      </c>
      <c r="M201" s="5482"/>
      <c r="N201" s="1913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82">
        <f t="shared" si="8"/>
        <v>0</v>
      </c>
      <c r="M202" s="5482"/>
      <c r="N202" s="1913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82">
        <f t="shared" si="8"/>
        <v>0</v>
      </c>
      <c r="M203" s="5482"/>
      <c r="N203" s="1913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82">
        <f t="shared" si="8"/>
        <v>0</v>
      </c>
      <c r="M204" s="5482"/>
      <c r="N204" s="1913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82">
        <f t="shared" si="8"/>
        <v>0</v>
      </c>
      <c r="M205" s="5482"/>
      <c r="N205" s="1913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82">
        <f t="shared" si="8"/>
        <v>0</v>
      </c>
      <c r="M206" s="5482"/>
      <c r="N206" s="1913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82">
        <f t="shared" si="8"/>
        <v>0</v>
      </c>
      <c r="M207" s="5482"/>
      <c r="N207" s="1913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82">
        <f t="shared" si="8"/>
        <v>0</v>
      </c>
      <c r="M208" s="5482"/>
      <c r="N208" s="1913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82">
        <f t="shared" si="8"/>
        <v>0</v>
      </c>
      <c r="M209" s="5482"/>
      <c r="N209" s="1913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82">
        <f t="shared" si="8"/>
        <v>0</v>
      </c>
      <c r="M210" s="5482"/>
      <c r="N210" s="1913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82">
        <f t="shared" si="8"/>
        <v>0</v>
      </c>
      <c r="M211" s="5482"/>
      <c r="N211" s="1913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82">
        <f t="shared" si="8"/>
        <v>0</v>
      </c>
      <c r="M212" s="5482"/>
      <c r="N212" s="1913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82">
        <f t="shared" si="8"/>
        <v>0</v>
      </c>
      <c r="M213" s="5482"/>
      <c r="N213" s="1913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82">
        <f t="shared" si="8"/>
        <v>0</v>
      </c>
      <c r="M214" s="5482"/>
      <c r="N214" s="1913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82">
        <f t="shared" si="8"/>
        <v>0</v>
      </c>
      <c r="M215" s="5482"/>
      <c r="N215" s="1913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82">
        <f t="shared" si="8"/>
        <v>0</v>
      </c>
      <c r="M216" s="5482"/>
      <c r="N216" s="1913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82">
        <f t="shared" si="8"/>
        <v>0</v>
      </c>
      <c r="M217" s="5482"/>
      <c r="N217" s="1913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82">
        <f t="shared" si="8"/>
        <v>0</v>
      </c>
      <c r="M218" s="5482"/>
      <c r="N218" s="1913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82">
        <f t="shared" si="8"/>
        <v>0</v>
      </c>
      <c r="M219" s="5482"/>
      <c r="N219" s="1913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82">
        <f t="shared" si="8"/>
        <v>0</v>
      </c>
      <c r="M220" s="5482"/>
      <c r="N220" s="1913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82">
        <f t="shared" si="8"/>
        <v>0</v>
      </c>
      <c r="M221" s="5482"/>
      <c r="N221" s="1913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82">
        <f t="shared" si="8"/>
        <v>0</v>
      </c>
      <c r="M222" s="5482"/>
      <c r="N222" s="1913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82">
        <f t="shared" si="8"/>
        <v>0</v>
      </c>
      <c r="M223" s="5482"/>
      <c r="N223" s="1913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82">
        <f t="shared" si="8"/>
        <v>0</v>
      </c>
      <c r="M224" s="5482"/>
      <c r="N224" s="1913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82">
        <f t="shared" si="8"/>
        <v>0</v>
      </c>
      <c r="M225" s="5482"/>
      <c r="N225" s="1913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82">
        <f t="shared" si="8"/>
        <v>0</v>
      </c>
      <c r="M226" s="5482"/>
      <c r="N226" s="1913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82">
        <f t="shared" si="8"/>
        <v>0</v>
      </c>
      <c r="M227" s="5482"/>
      <c r="N227" s="1913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82">
        <f t="shared" si="8"/>
        <v>0</v>
      </c>
      <c r="M228" s="5482"/>
      <c r="N228" s="1913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82">
        <f t="shared" si="8"/>
        <v>0</v>
      </c>
      <c r="M229" s="5482"/>
      <c r="N229" s="1913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82">
        <f t="shared" si="8"/>
        <v>0</v>
      </c>
      <c r="M230" s="5482"/>
      <c r="N230" s="1913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82">
        <f t="shared" si="8"/>
        <v>0</v>
      </c>
      <c r="M231" s="5482"/>
      <c r="N231" s="1913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82">
        <f t="shared" si="8"/>
        <v>0</v>
      </c>
      <c r="M232" s="5482"/>
      <c r="N232" s="1913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82">
        <f t="shared" si="8"/>
        <v>0</v>
      </c>
      <c r="M233" s="5482"/>
      <c r="N233" s="1913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82">
        <f t="shared" si="8"/>
        <v>0</v>
      </c>
      <c r="M234" s="5482"/>
      <c r="N234" s="1913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82">
        <f t="shared" si="8"/>
        <v>0</v>
      </c>
      <c r="M235" s="5482"/>
      <c r="N235" s="1913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82">
        <f t="shared" si="8"/>
        <v>0</v>
      </c>
      <c r="M236" s="5482"/>
      <c r="N236" s="1913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82">
        <f t="shared" si="8"/>
        <v>0</v>
      </c>
      <c r="M237" s="5482"/>
      <c r="N237" s="1913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82">
        <f t="shared" si="8"/>
        <v>0</v>
      </c>
      <c r="M238" s="5482"/>
      <c r="N238" s="1913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82">
        <f t="shared" si="8"/>
        <v>0</v>
      </c>
      <c r="M239" s="5482"/>
      <c r="N239" s="1913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82">
        <f t="shared" si="8"/>
        <v>0</v>
      </c>
      <c r="M240" s="5482"/>
      <c r="N240" s="1913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82">
        <f t="shared" si="8"/>
        <v>0</v>
      </c>
      <c r="M241" s="5482"/>
      <c r="N241" s="1913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82">
        <f t="shared" si="8"/>
        <v>0</v>
      </c>
      <c r="M242" s="5482"/>
      <c r="N242" s="1913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82">
        <f t="shared" si="8"/>
        <v>0</v>
      </c>
      <c r="M243" s="5482"/>
      <c r="N243" s="1913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82">
        <f t="shared" si="8"/>
        <v>0</v>
      </c>
      <c r="M244" s="5482"/>
      <c r="N244" s="1913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82">
        <f t="shared" si="8"/>
        <v>0</v>
      </c>
      <c r="M245" s="5482"/>
      <c r="N245" s="1913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82">
        <f t="shared" si="8"/>
        <v>0</v>
      </c>
      <c r="M246" s="5482"/>
      <c r="N246" s="1913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82">
        <f t="shared" si="8"/>
        <v>0</v>
      </c>
      <c r="M247" s="5482"/>
      <c r="N247" s="1913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82">
        <f t="shared" si="8"/>
        <v>0</v>
      </c>
      <c r="M248" s="5482"/>
      <c r="N248" s="1913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82">
        <f t="shared" si="8"/>
        <v>0</v>
      </c>
      <c r="M249" s="5482"/>
      <c r="N249" s="1913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82">
        <f t="shared" si="8"/>
        <v>0</v>
      </c>
      <c r="M250" s="5482"/>
      <c r="N250" s="1913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82">
        <f t="shared" si="8"/>
        <v>0</v>
      </c>
      <c r="M251" s="5482"/>
      <c r="N251" s="1913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82">
        <f t="shared" si="8"/>
        <v>0</v>
      </c>
      <c r="M252" s="5482"/>
      <c r="N252" s="1913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82">
        <f t="shared" si="8"/>
        <v>0</v>
      </c>
      <c r="M253" s="5482"/>
      <c r="N253" s="1913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82">
        <f t="shared" si="8"/>
        <v>0</v>
      </c>
      <c r="M254" s="5482"/>
      <c r="N254" s="1913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82">
        <f t="shared" si="8"/>
        <v>0</v>
      </c>
      <c r="M255" s="5482"/>
      <c r="N255" s="1913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82">
        <f t="shared" ref="L256:L319" si="10">IFERROR(H256-J256,0)</f>
        <v>0</v>
      </c>
      <c r="M256" s="5482"/>
      <c r="N256" s="1913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82">
        <f t="shared" si="10"/>
        <v>0</v>
      </c>
      <c r="M257" s="5482"/>
      <c r="N257" s="1913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82">
        <f t="shared" si="10"/>
        <v>0</v>
      </c>
      <c r="M258" s="5482"/>
      <c r="N258" s="1913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82">
        <f t="shared" si="10"/>
        <v>0</v>
      </c>
      <c r="M259" s="5482"/>
      <c r="N259" s="1913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82">
        <f t="shared" si="10"/>
        <v>0</v>
      </c>
      <c r="M260" s="5482"/>
      <c r="N260" s="1913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82">
        <f t="shared" si="10"/>
        <v>0</v>
      </c>
      <c r="M261" s="5482"/>
      <c r="N261" s="1913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82">
        <f t="shared" si="10"/>
        <v>0</v>
      </c>
      <c r="M262" s="5482"/>
      <c r="N262" s="1913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82">
        <f t="shared" si="10"/>
        <v>0</v>
      </c>
      <c r="M263" s="5482"/>
      <c r="N263" s="1913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82">
        <f t="shared" si="10"/>
        <v>0</v>
      </c>
      <c r="M264" s="5482"/>
      <c r="N264" s="1913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82">
        <f t="shared" si="10"/>
        <v>0</v>
      </c>
      <c r="M265" s="5482"/>
      <c r="N265" s="1913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82">
        <f t="shared" si="10"/>
        <v>0</v>
      </c>
      <c r="M266" s="5482"/>
      <c r="N266" s="1913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82">
        <f t="shared" si="10"/>
        <v>0</v>
      </c>
      <c r="M267" s="5482"/>
      <c r="N267" s="1913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82">
        <f t="shared" si="10"/>
        <v>0</v>
      </c>
      <c r="M268" s="5482"/>
      <c r="N268" s="1913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82">
        <f t="shared" si="10"/>
        <v>0</v>
      </c>
      <c r="M269" s="5482"/>
      <c r="N269" s="1913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82">
        <f t="shared" si="10"/>
        <v>0</v>
      </c>
      <c r="M270" s="5482"/>
      <c r="N270" s="1913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82">
        <f t="shared" si="10"/>
        <v>0</v>
      </c>
      <c r="M271" s="5482"/>
      <c r="N271" s="1913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82">
        <f t="shared" si="10"/>
        <v>0</v>
      </c>
      <c r="M272" s="5482"/>
      <c r="N272" s="1913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82">
        <f t="shared" si="10"/>
        <v>0</v>
      </c>
      <c r="M273" s="5482"/>
      <c r="N273" s="1913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82">
        <f t="shared" si="10"/>
        <v>0</v>
      </c>
      <c r="M274" s="5482"/>
      <c r="N274" s="1913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82">
        <f t="shared" si="10"/>
        <v>0</v>
      </c>
      <c r="M275" s="5482"/>
      <c r="N275" s="1913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82">
        <f t="shared" si="10"/>
        <v>0</v>
      </c>
      <c r="M276" s="5482"/>
      <c r="N276" s="1913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82">
        <f t="shared" si="10"/>
        <v>0</v>
      </c>
      <c r="M277" s="5482"/>
      <c r="N277" s="1913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82">
        <f t="shared" si="10"/>
        <v>0</v>
      </c>
      <c r="M278" s="5482"/>
      <c r="N278" s="1913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82">
        <f t="shared" si="10"/>
        <v>0</v>
      </c>
      <c r="M279" s="5482"/>
      <c r="N279" s="1913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82">
        <f t="shared" si="10"/>
        <v>0</v>
      </c>
      <c r="M280" s="5482"/>
      <c r="N280" s="1913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82">
        <f t="shared" si="10"/>
        <v>0</v>
      </c>
      <c r="M281" s="5482"/>
      <c r="N281" s="1913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82">
        <f t="shared" si="10"/>
        <v>0</v>
      </c>
      <c r="M282" s="5482"/>
      <c r="N282" s="1913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82">
        <f t="shared" si="10"/>
        <v>0</v>
      </c>
      <c r="M283" s="5482"/>
      <c r="N283" s="1913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82">
        <f t="shared" si="10"/>
        <v>0</v>
      </c>
      <c r="M284" s="5482"/>
      <c r="N284" s="1913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82">
        <f t="shared" si="10"/>
        <v>0</v>
      </c>
      <c r="M285" s="5482"/>
      <c r="N285" s="1913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82">
        <f t="shared" si="10"/>
        <v>0</v>
      </c>
      <c r="M286" s="5482"/>
      <c r="N286" s="1913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82">
        <f t="shared" si="10"/>
        <v>0</v>
      </c>
      <c r="M287" s="5482"/>
      <c r="N287" s="1913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82">
        <f t="shared" si="10"/>
        <v>0</v>
      </c>
      <c r="M288" s="5482"/>
      <c r="N288" s="1913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82">
        <f t="shared" si="10"/>
        <v>0</v>
      </c>
      <c r="M289" s="5482"/>
      <c r="N289" s="1913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82">
        <f t="shared" si="10"/>
        <v>0</v>
      </c>
      <c r="M290" s="5482"/>
      <c r="N290" s="1913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82">
        <f t="shared" si="10"/>
        <v>0</v>
      </c>
      <c r="M291" s="5482"/>
      <c r="N291" s="1913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82">
        <f t="shared" si="10"/>
        <v>0</v>
      </c>
      <c r="M292" s="5482"/>
      <c r="N292" s="1913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82">
        <f t="shared" si="10"/>
        <v>0</v>
      </c>
      <c r="M293" s="5482"/>
      <c r="N293" s="1913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82">
        <f t="shared" si="10"/>
        <v>0</v>
      </c>
      <c r="M294" s="5482"/>
      <c r="N294" s="1913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82">
        <f t="shared" si="10"/>
        <v>0</v>
      </c>
      <c r="M295" s="5482"/>
      <c r="N295" s="1913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82">
        <f t="shared" si="10"/>
        <v>0</v>
      </c>
      <c r="M296" s="5482"/>
      <c r="N296" s="1913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82">
        <f t="shared" si="10"/>
        <v>0</v>
      </c>
      <c r="M297" s="5482"/>
      <c r="N297" s="1913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82">
        <f t="shared" si="10"/>
        <v>0</v>
      </c>
      <c r="M298" s="5482"/>
      <c r="N298" s="1913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82">
        <f t="shared" si="10"/>
        <v>0</v>
      </c>
      <c r="M299" s="5482"/>
      <c r="N299" s="1913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82">
        <f t="shared" si="10"/>
        <v>0</v>
      </c>
      <c r="M300" s="5482"/>
      <c r="N300" s="1913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82">
        <f t="shared" si="10"/>
        <v>0</v>
      </c>
      <c r="M301" s="5482"/>
      <c r="N301" s="1913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82">
        <f t="shared" si="10"/>
        <v>0</v>
      </c>
      <c r="M302" s="5482"/>
      <c r="N302" s="1913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82">
        <f t="shared" si="10"/>
        <v>0</v>
      </c>
      <c r="M303" s="5482"/>
      <c r="N303" s="1913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82">
        <f t="shared" si="10"/>
        <v>0</v>
      </c>
      <c r="M304" s="5482"/>
      <c r="N304" s="1913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82">
        <f t="shared" si="10"/>
        <v>0</v>
      </c>
      <c r="M305" s="5482"/>
      <c r="N305" s="1913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82">
        <f t="shared" si="10"/>
        <v>0</v>
      </c>
      <c r="M306" s="5482"/>
      <c r="N306" s="1913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82">
        <f t="shared" si="10"/>
        <v>0</v>
      </c>
      <c r="M307" s="5482"/>
      <c r="N307" s="1913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82">
        <f t="shared" si="10"/>
        <v>0</v>
      </c>
      <c r="M308" s="5482"/>
      <c r="N308" s="1913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82">
        <f t="shared" si="10"/>
        <v>0</v>
      </c>
      <c r="M309" s="5482"/>
      <c r="N309" s="1913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82">
        <f t="shared" si="10"/>
        <v>0</v>
      </c>
      <c r="M310" s="5482"/>
      <c r="N310" s="1913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82">
        <f t="shared" si="10"/>
        <v>0</v>
      </c>
      <c r="M311" s="5482"/>
      <c r="N311" s="1913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82">
        <f t="shared" si="10"/>
        <v>0</v>
      </c>
      <c r="M312" s="5482"/>
      <c r="N312" s="1913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82">
        <f t="shared" si="10"/>
        <v>0</v>
      </c>
      <c r="M313" s="5482"/>
      <c r="N313" s="1913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82">
        <f t="shared" si="10"/>
        <v>0</v>
      </c>
      <c r="M314" s="5482"/>
      <c r="N314" s="1913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82">
        <f t="shared" si="10"/>
        <v>0</v>
      </c>
      <c r="M315" s="5482"/>
      <c r="N315" s="1913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82">
        <f t="shared" si="10"/>
        <v>0</v>
      </c>
      <c r="M316" s="5482"/>
      <c r="N316" s="1913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82">
        <f t="shared" si="10"/>
        <v>0</v>
      </c>
      <c r="M317" s="5482"/>
      <c r="N317" s="1913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82">
        <f t="shared" si="10"/>
        <v>0</v>
      </c>
      <c r="M318" s="5482"/>
      <c r="N318" s="1913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82">
        <f t="shared" si="10"/>
        <v>0</v>
      </c>
      <c r="M319" s="5482"/>
      <c r="N319" s="1913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82">
        <f t="shared" ref="L320:L380" si="12">IFERROR(H320-J320,0)</f>
        <v>0</v>
      </c>
      <c r="M320" s="5482"/>
      <c r="N320" s="1913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82">
        <f t="shared" si="12"/>
        <v>0</v>
      </c>
      <c r="M321" s="5482"/>
      <c r="N321" s="1913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82">
        <f t="shared" si="12"/>
        <v>0</v>
      </c>
      <c r="M322" s="5482"/>
      <c r="N322" s="1913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82">
        <f t="shared" si="12"/>
        <v>0</v>
      </c>
      <c r="M323" s="5482"/>
      <c r="N323" s="1913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82">
        <f t="shared" si="12"/>
        <v>0</v>
      </c>
      <c r="M324" s="5482"/>
      <c r="N324" s="1913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82">
        <f t="shared" si="12"/>
        <v>0</v>
      </c>
      <c r="M325" s="5482"/>
      <c r="N325" s="1913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82">
        <f t="shared" si="12"/>
        <v>0</v>
      </c>
      <c r="M326" s="5482"/>
      <c r="N326" s="1913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82">
        <f t="shared" si="12"/>
        <v>0</v>
      </c>
      <c r="M327" s="5482"/>
      <c r="N327" s="1913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82">
        <f t="shared" si="12"/>
        <v>0</v>
      </c>
      <c r="M328" s="5482"/>
      <c r="N328" s="1913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82">
        <f t="shared" si="12"/>
        <v>0</v>
      </c>
      <c r="M329" s="5482"/>
      <c r="N329" s="1913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82">
        <f t="shared" si="12"/>
        <v>0</v>
      </c>
      <c r="M330" s="5482"/>
      <c r="N330" s="1913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82">
        <f t="shared" si="12"/>
        <v>0</v>
      </c>
      <c r="M331" s="5482"/>
      <c r="N331" s="1913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82">
        <f t="shared" si="12"/>
        <v>0</v>
      </c>
      <c r="M332" s="5482"/>
      <c r="N332" s="1913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82">
        <f t="shared" si="12"/>
        <v>0</v>
      </c>
      <c r="M333" s="5482"/>
      <c r="N333" s="1913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82">
        <f t="shared" si="12"/>
        <v>0</v>
      </c>
      <c r="M334" s="5482"/>
      <c r="N334" s="1913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82">
        <f t="shared" si="12"/>
        <v>0</v>
      </c>
      <c r="M335" s="5482"/>
      <c r="N335" s="1913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82">
        <f t="shared" si="12"/>
        <v>0</v>
      </c>
      <c r="M336" s="5482"/>
      <c r="N336" s="1913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82">
        <f t="shared" si="12"/>
        <v>0</v>
      </c>
      <c r="M337" s="5482"/>
      <c r="N337" s="1913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82">
        <f t="shared" si="12"/>
        <v>0</v>
      </c>
      <c r="M338" s="5482"/>
      <c r="N338" s="1913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82">
        <f t="shared" si="12"/>
        <v>0</v>
      </c>
      <c r="M339" s="5482"/>
      <c r="N339" s="1913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82">
        <f t="shared" si="12"/>
        <v>0</v>
      </c>
      <c r="M340" s="5482"/>
      <c r="N340" s="1913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82">
        <f t="shared" si="12"/>
        <v>0</v>
      </c>
      <c r="M341" s="5482"/>
      <c r="N341" s="1913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82">
        <f t="shared" si="12"/>
        <v>0</v>
      </c>
      <c r="M342" s="5482"/>
      <c r="N342" s="1913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82">
        <f t="shared" si="12"/>
        <v>0</v>
      </c>
      <c r="M343" s="5482"/>
      <c r="N343" s="1913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82">
        <f t="shared" si="12"/>
        <v>0</v>
      </c>
      <c r="M344" s="5482"/>
      <c r="N344" s="1913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82">
        <f t="shared" si="12"/>
        <v>0</v>
      </c>
      <c r="M345" s="5482"/>
      <c r="N345" s="1913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82">
        <f t="shared" si="12"/>
        <v>0</v>
      </c>
      <c r="M346" s="5482"/>
      <c r="N346" s="1913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82">
        <f t="shared" si="12"/>
        <v>0</v>
      </c>
      <c r="M347" s="5482"/>
      <c r="N347" s="1913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82">
        <f t="shared" si="12"/>
        <v>0</v>
      </c>
      <c r="M348" s="5482"/>
      <c r="N348" s="1913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82">
        <f t="shared" si="12"/>
        <v>0</v>
      </c>
      <c r="M349" s="5482"/>
      <c r="N349" s="1913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82">
        <f t="shared" si="12"/>
        <v>0</v>
      </c>
      <c r="M350" s="5482"/>
      <c r="N350" s="1913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82">
        <f t="shared" si="12"/>
        <v>0</v>
      </c>
      <c r="M351" s="5482"/>
      <c r="N351" s="1913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82">
        <f t="shared" si="12"/>
        <v>0</v>
      </c>
      <c r="M352" s="5482"/>
      <c r="N352" s="1913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82">
        <f t="shared" si="12"/>
        <v>0</v>
      </c>
      <c r="M353" s="5482"/>
      <c r="N353" s="1913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82">
        <f t="shared" si="12"/>
        <v>0</v>
      </c>
      <c r="M354" s="5482"/>
      <c r="N354" s="1913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82">
        <f t="shared" si="12"/>
        <v>0</v>
      </c>
      <c r="M355" s="5482"/>
      <c r="N355" s="1913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82">
        <f t="shared" si="12"/>
        <v>0</v>
      </c>
      <c r="M356" s="5482"/>
      <c r="N356" s="1913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82">
        <f t="shared" si="12"/>
        <v>0</v>
      </c>
      <c r="M357" s="5482"/>
      <c r="N357" s="1913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82">
        <f t="shared" si="12"/>
        <v>0</v>
      </c>
      <c r="M358" s="5482"/>
      <c r="N358" s="1913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82">
        <f t="shared" si="12"/>
        <v>0</v>
      </c>
      <c r="M359" s="5482"/>
      <c r="N359" s="1913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82">
        <f t="shared" si="12"/>
        <v>0</v>
      </c>
      <c r="M360" s="5482"/>
      <c r="N360" s="1913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82">
        <f t="shared" si="12"/>
        <v>0</v>
      </c>
      <c r="M361" s="5482"/>
      <c r="N361" s="1913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82">
        <f t="shared" si="12"/>
        <v>0</v>
      </c>
      <c r="M362" s="5482"/>
      <c r="N362" s="1913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82">
        <f t="shared" si="12"/>
        <v>0</v>
      </c>
      <c r="M363" s="5482"/>
      <c r="N363" s="1913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82">
        <f t="shared" si="12"/>
        <v>0</v>
      </c>
      <c r="M364" s="5482"/>
      <c r="N364" s="1913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82">
        <f t="shared" si="12"/>
        <v>0</v>
      </c>
      <c r="M365" s="5482"/>
      <c r="N365" s="1913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82">
        <f t="shared" si="12"/>
        <v>0</v>
      </c>
      <c r="M366" s="5482"/>
      <c r="N366" s="1913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82">
        <f t="shared" si="12"/>
        <v>0</v>
      </c>
      <c r="M367" s="5482"/>
      <c r="N367" s="1913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82">
        <f t="shared" si="12"/>
        <v>0</v>
      </c>
      <c r="M368" s="5482"/>
      <c r="N368" s="1913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82">
        <f t="shared" si="12"/>
        <v>0</v>
      </c>
      <c r="M369" s="5482"/>
      <c r="N369" s="1913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82">
        <f t="shared" si="12"/>
        <v>0</v>
      </c>
      <c r="M370" s="5482"/>
      <c r="N370" s="1913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82">
        <f t="shared" si="12"/>
        <v>0</v>
      </c>
      <c r="M371" s="5482"/>
      <c r="N371" s="1913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82">
        <f t="shared" si="12"/>
        <v>0</v>
      </c>
      <c r="M372" s="5482"/>
      <c r="N372" s="1913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82">
        <f t="shared" si="12"/>
        <v>0</v>
      </c>
      <c r="M373" s="5482"/>
      <c r="N373" s="1913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82">
        <f t="shared" si="12"/>
        <v>0</v>
      </c>
      <c r="M374" s="5482"/>
      <c r="N374" s="1913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82">
        <f t="shared" si="12"/>
        <v>0</v>
      </c>
      <c r="M375" s="5482"/>
      <c r="N375" s="1913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82">
        <f t="shared" si="12"/>
        <v>0</v>
      </c>
      <c r="M376" s="5482"/>
      <c r="N376" s="1913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82">
        <f t="shared" si="12"/>
        <v>0</v>
      </c>
      <c r="M377" s="5482"/>
      <c r="N377" s="1913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82">
        <f t="shared" si="12"/>
        <v>0</v>
      </c>
      <c r="M378" s="5482"/>
      <c r="N378" s="1913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82">
        <f t="shared" si="12"/>
        <v>0</v>
      </c>
      <c r="M379" s="5482"/>
      <c r="N379" s="1913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82">
        <f t="shared" si="12"/>
        <v>0</v>
      </c>
      <c r="M380" s="5482"/>
      <c r="N380" s="1913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5"/>
      <c r="M381" s="5495"/>
      <c r="N381" s="1915"/>
      <c r="O381" s="2104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BAYU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BAYU SETIAWAN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99" t="str">
        <f>IF(F18="","Incompleted","Completed")</f>
        <v>Incompleted</v>
      </c>
      <c r="G22" s="4000"/>
      <c r="H22" s="400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0">
        <f>V79</f>
        <v>0</v>
      </c>
      <c r="R24" s="3940"/>
      <c r="S24" s="3940"/>
      <c r="T24" s="3940"/>
      <c r="U24" s="3940"/>
      <c r="V24" s="3940">
        <f>Q79</f>
        <v>0</v>
      </c>
      <c r="W24" s="3940"/>
      <c r="X24" s="3940"/>
      <c r="Y24" s="3940"/>
      <c r="Z24" s="3940"/>
      <c r="AA24" s="3940">
        <f t="shared" ref="AA24" si="0">AA79</f>
        <v>0</v>
      </c>
      <c r="AB24" s="3940"/>
      <c r="AC24" s="3940"/>
      <c r="AD24" s="3940"/>
      <c r="AE24" s="3940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2158721293</v>
      </c>
      <c r="R25" s="5510"/>
      <c r="S25" s="5510"/>
      <c r="T25" s="5510"/>
      <c r="U25" s="5511"/>
      <c r="V25" s="5509">
        <f>COABARU!Z3</f>
        <v>1837624302</v>
      </c>
      <c r="W25" s="5510"/>
      <c r="X25" s="5510"/>
      <c r="Y25" s="5510"/>
      <c r="Z25" s="5511"/>
      <c r="AA25" s="5499">
        <f>'LK(kosong)'!T35</f>
        <v>0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65646293</v>
      </c>
      <c r="R26" s="5510"/>
      <c r="S26" s="5510"/>
      <c r="T26" s="5510"/>
      <c r="U26" s="5511"/>
      <c r="V26" s="5509">
        <f>COABARU!Z4</f>
        <v>83500000</v>
      </c>
      <c r="W26" s="5510"/>
      <c r="X26" s="5510"/>
      <c r="Y26" s="5510"/>
      <c r="Z26" s="5511"/>
      <c r="AA26" s="5499">
        <f>'LK(kosong)'!T36</f>
        <v>0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4046430000</v>
      </c>
      <c r="R27" s="5510"/>
      <c r="S27" s="5510"/>
      <c r="T27" s="5510"/>
      <c r="U27" s="5511"/>
      <c r="V27" s="5509">
        <f>COABARU!Z5</f>
        <v>3746230000</v>
      </c>
      <c r="W27" s="5510"/>
      <c r="X27" s="5510"/>
      <c r="Y27" s="5510"/>
      <c r="Z27" s="5511"/>
      <c r="AA27" s="5499">
        <f>'LK(kosong)'!T37</f>
        <v>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4065783707</v>
      </c>
      <c r="R28" s="5510"/>
      <c r="S28" s="5510"/>
      <c r="T28" s="5510"/>
      <c r="U28" s="5511"/>
      <c r="V28" s="5509">
        <f>COABARU!Z6</f>
        <v>3764708707</v>
      </c>
      <c r="W28" s="5510"/>
      <c r="X28" s="5510"/>
      <c r="Y28" s="5510"/>
      <c r="Z28" s="5511"/>
      <c r="AA28" s="5499">
        <f>'LK(kosong)'!T38</f>
        <v>0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-19353707</v>
      </c>
      <c r="R29" s="5510"/>
      <c r="S29" s="5510"/>
      <c r="T29" s="5510"/>
      <c r="U29" s="5511"/>
      <c r="V29" s="5509">
        <f>COABARU!Z7</f>
        <v>-18478707</v>
      </c>
      <c r="W29" s="5510"/>
      <c r="X29" s="5510"/>
      <c r="Y29" s="5510"/>
      <c r="Z29" s="5511"/>
      <c r="AA29" s="5499">
        <f>'LK(kosong)'!T39</f>
        <v>0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-19353707</v>
      </c>
      <c r="R30" s="5510"/>
      <c r="S30" s="5510"/>
      <c r="T30" s="5510"/>
      <c r="U30" s="5511"/>
      <c r="V30" s="5509">
        <f>COABARU!Z8</f>
        <v>-18478707</v>
      </c>
      <c r="W30" s="5510"/>
      <c r="X30" s="5510"/>
      <c r="Y30" s="5510"/>
      <c r="Z30" s="5511"/>
      <c r="AA30" s="5499">
        <f>'LK(kosong)'!T40</f>
        <v>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2093075000</v>
      </c>
      <c r="R31" s="5510"/>
      <c r="S31" s="5510"/>
      <c r="T31" s="5510"/>
      <c r="U31" s="5511"/>
      <c r="V31" s="5509">
        <f>ABS(COABARU!Z9)</f>
        <v>1754124302</v>
      </c>
      <c r="W31" s="5510"/>
      <c r="X31" s="5510"/>
      <c r="Y31" s="5510"/>
      <c r="Z31" s="5511"/>
      <c r="AA31" s="5499">
        <f>ABS('LK(kosong)'!T41)</f>
        <v>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-19353707</v>
      </c>
      <c r="R32" s="5510"/>
      <c r="S32" s="5510"/>
      <c r="T32" s="5510"/>
      <c r="U32" s="5511"/>
      <c r="V32" s="5509">
        <f>COABARU!Z10</f>
        <v>-18478707</v>
      </c>
      <c r="W32" s="5510"/>
      <c r="X32" s="5510"/>
      <c r="Y32" s="5510"/>
      <c r="Z32" s="5511"/>
      <c r="AA32" s="5499">
        <f>'LK(kosong)'!T42</f>
        <v>0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00"/>
      <c r="G36" s="5500"/>
      <c r="H36" s="305"/>
      <c r="I36" s="305"/>
      <c r="J36" s="305"/>
      <c r="K36" s="305"/>
      <c r="L36" s="305"/>
      <c r="M36" s="305"/>
      <c r="N36" s="305"/>
      <c r="O36" s="1445"/>
      <c r="P36" s="1445"/>
      <c r="Q36" s="5502">
        <f>V36</f>
        <v>0</v>
      </c>
      <c r="R36" s="5502"/>
      <c r="S36" s="5502"/>
      <c r="T36" s="5502"/>
      <c r="U36" s="5502"/>
      <c r="V36" s="5534">
        <f>Q24</f>
        <v>0</v>
      </c>
      <c r="W36" s="5534"/>
      <c r="X36" s="5534"/>
      <c r="Y36" s="5534"/>
      <c r="Z36" s="5534"/>
      <c r="AA36" s="5534">
        <f>AA24</f>
        <v>0</v>
      </c>
      <c r="AB36" s="5534"/>
      <c r="AC36" s="5534"/>
      <c r="AD36" s="5534"/>
      <c r="AE36" s="553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1">
        <f>VLOOKUP(F37,COABARU!$P$4:$T$17,5,FALSE)</f>
        <v>1178743178</v>
      </c>
      <c r="R37" s="5501"/>
      <c r="S37" s="5501"/>
      <c r="T37" s="5501"/>
      <c r="U37" s="5501"/>
      <c r="V37" s="5501">
        <f>VLOOKUP(F37,COABARU!$P$4:$T$17,3,FALSE)</f>
        <v>1177946187</v>
      </c>
      <c r="W37" s="5501"/>
      <c r="X37" s="5501"/>
      <c r="Y37" s="5501"/>
      <c r="Z37" s="5501"/>
      <c r="AA37" s="5501">
        <f>VLOOKUP(F37,COABARU!$P$4:$T$17,4,FALSE)</f>
        <v>0</v>
      </c>
      <c r="AB37" s="5501"/>
      <c r="AC37" s="5501"/>
      <c r="AD37" s="5501"/>
      <c r="AE37" s="5501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1">
        <f>VLOOKUP(F38,COABARU!$P$4:$T$17,5,FALSE)</f>
        <v>979978115</v>
      </c>
      <c r="R38" s="5501"/>
      <c r="S38" s="5501"/>
      <c r="T38" s="5501"/>
      <c r="U38" s="5501"/>
      <c r="V38" s="5501">
        <f>VLOOKUP(F38,COABARU!$P$4:$T$17,3,FALSE)</f>
        <v>659678115</v>
      </c>
      <c r="W38" s="5501"/>
      <c r="X38" s="5501"/>
      <c r="Y38" s="5501"/>
      <c r="Z38" s="5501"/>
      <c r="AA38" s="5501">
        <f>VLOOKUP(F38,COABARU!$P$4:$T$17,4,FALSE)</f>
        <v>0</v>
      </c>
      <c r="AB38" s="5501"/>
      <c r="AC38" s="5501"/>
      <c r="AD38" s="5501"/>
      <c r="AE38" s="5501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1">
        <f>ABS(VLOOKUP(F39,COABARU!$P$4:$T$17,5,FALSE))</f>
        <v>2090575000</v>
      </c>
      <c r="R39" s="5501"/>
      <c r="S39" s="5501"/>
      <c r="T39" s="5501"/>
      <c r="U39" s="5501"/>
      <c r="V39" s="5501">
        <f>ABS(VLOOKUP(F39,COABARU!$P$4:$T$17,3,FALSE))</f>
        <v>1751724302</v>
      </c>
      <c r="W39" s="5501"/>
      <c r="X39" s="5501"/>
      <c r="Y39" s="5501"/>
      <c r="Z39" s="5501"/>
      <c r="AA39" s="5501">
        <f>ABS(VLOOKUP(F39,COABARU!$P$4:$T$17,4,FALSE))</f>
        <v>0</v>
      </c>
      <c r="AB39" s="5501"/>
      <c r="AC39" s="5501"/>
      <c r="AD39" s="5501"/>
      <c r="AE39" s="5501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1">
        <f>ABS(VLOOKUP(F40,COABARU!$P$4:$T$17,5,FALSE))</f>
        <v>2500000</v>
      </c>
      <c r="R40" s="5501"/>
      <c r="S40" s="5501"/>
      <c r="T40" s="5501"/>
      <c r="U40" s="5501"/>
      <c r="V40" s="5501">
        <f>ABS(VLOOKUP(F40,COABARU!$P$4:$T$17,3,FALSE))</f>
        <v>2400000</v>
      </c>
      <c r="W40" s="5501"/>
      <c r="X40" s="5501"/>
      <c r="Y40" s="5501"/>
      <c r="Z40" s="5501"/>
      <c r="AA40" s="5501">
        <f>ABS(VLOOKUP(F40,COABARU!$P$4:$T$17,4,FALSE))</f>
        <v>0</v>
      </c>
      <c r="AB40" s="5501"/>
      <c r="AC40" s="5501"/>
      <c r="AD40" s="5501"/>
      <c r="AE40" s="5501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>
        <f>A220.2!Z42</f>
        <v>0</v>
      </c>
      <c r="Q50" s="3843"/>
      <c r="R50" s="3843"/>
      <c r="S50" s="3843"/>
      <c r="T50" s="3945"/>
      <c r="U50" s="3890">
        <f>P50</f>
        <v>0</v>
      </c>
      <c r="V50" s="3891"/>
      <c r="W50" s="3891"/>
      <c r="X50" s="3891"/>
      <c r="Y50" s="3892"/>
      <c r="Z50" s="3890">
        <f>A220.2!AE42</f>
        <v>0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3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05" t="str">
        <f>A220.2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A220.2!Z43),"")</f>
        <v>0.56320000000000003</v>
      </c>
      <c r="V51" s="5516"/>
      <c r="W51" s="5516"/>
      <c r="X51" s="5516"/>
      <c r="Y51" s="5516"/>
      <c r="Z51" s="5516">
        <f>A220.2!AE43</f>
        <v>0.67149999999999999</v>
      </c>
      <c r="AA51" s="5516"/>
      <c r="AB51" s="5516"/>
      <c r="AC51" s="5516"/>
      <c r="AD51" s="5516"/>
      <c r="AE51" s="1618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05" t="str">
        <f>A220.2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A220.2!Z44),"")</f>
        <v>1.5900000000000001E-2</v>
      </c>
      <c r="V52" s="5516"/>
      <c r="W52" s="5516"/>
      <c r="X52" s="5516"/>
      <c r="Y52" s="5516"/>
      <c r="Z52" s="5516">
        <f>A220.2!AE44</f>
        <v>1.89E-2</v>
      </c>
      <c r="AA52" s="5516"/>
      <c r="AB52" s="5516"/>
      <c r="AC52" s="5516"/>
      <c r="AD52" s="5516"/>
      <c r="AE52" s="1619"/>
      <c r="AF52" s="5522"/>
      <c r="AG52" s="5523"/>
      <c r="AH52" s="5523"/>
      <c r="AI52" s="5523"/>
      <c r="AJ52" s="5523"/>
      <c r="AK52" s="552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05" t="str">
        <f>A220.2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A220.2!Z45),"")</f>
        <v>1</v>
      </c>
      <c r="V53" s="5516"/>
      <c r="W53" s="5516"/>
      <c r="X53" s="5516"/>
      <c r="Y53" s="5516"/>
      <c r="Z53" s="5516">
        <f>A220.2!AE45</f>
        <v>0.01</v>
      </c>
      <c r="AA53" s="5516"/>
      <c r="AB53" s="5516"/>
      <c r="AC53" s="5516"/>
      <c r="AD53" s="5516"/>
      <c r="AE53" s="1619"/>
      <c r="AF53" s="5522"/>
      <c r="AG53" s="5523"/>
      <c r="AH53" s="5523"/>
      <c r="AI53" s="5523"/>
      <c r="AJ53" s="5523"/>
      <c r="AK53" s="552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05" t="str">
        <f>A220.2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A220.2!Z46),"")</f>
        <v>0</v>
      </c>
      <c r="V54" s="5516"/>
      <c r="W54" s="5516"/>
      <c r="X54" s="5516"/>
      <c r="Y54" s="5516"/>
      <c r="Z54" s="5516">
        <f>A220.2!AE46</f>
        <v>0</v>
      </c>
      <c r="AA54" s="5516"/>
      <c r="AB54" s="5516"/>
      <c r="AC54" s="5516"/>
      <c r="AD54" s="5516"/>
      <c r="AE54" s="1619"/>
      <c r="AF54" s="5522"/>
      <c r="AG54" s="5523"/>
      <c r="AH54" s="5523"/>
      <c r="AI54" s="5523"/>
      <c r="AJ54" s="5523"/>
      <c r="AK54" s="552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05" t="str">
        <f>A220.2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A220.2!Z47),"")</f>
        <v>1060</v>
      </c>
      <c r="V55" s="5516"/>
      <c r="W55" s="5516"/>
      <c r="X55" s="5516"/>
      <c r="Y55" s="5516"/>
      <c r="Z55" s="5516">
        <f>A220.2!AE47</f>
        <v>0</v>
      </c>
      <c r="AA55" s="5516"/>
      <c r="AB55" s="5516"/>
      <c r="AC55" s="5516"/>
      <c r="AD55" s="5516"/>
      <c r="AE55" s="1619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05" t="str">
        <f>A220.2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A220.2!Z48),"")</f>
        <v>0</v>
      </c>
      <c r="V56" s="5516"/>
      <c r="W56" s="5516"/>
      <c r="X56" s="5516"/>
      <c r="Y56" s="5516"/>
      <c r="Z56" s="5516">
        <f>A220.2!AE48</f>
        <v>0</v>
      </c>
      <c r="AA56" s="5516"/>
      <c r="AB56" s="5516"/>
      <c r="AC56" s="5516"/>
      <c r="AD56" s="5516"/>
      <c r="AE56" s="1619"/>
      <c r="AF56" s="5522"/>
      <c r="AG56" s="5523"/>
      <c r="AH56" s="5523"/>
      <c r="AI56" s="5523"/>
      <c r="AJ56" s="5523"/>
      <c r="AK56" s="5524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05" t="str">
        <f>A220.2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A220.2!Z49),"")</f>
        <v>-4</v>
      </c>
      <c r="V57" s="5516"/>
      <c r="W57" s="5516"/>
      <c r="X57" s="5516"/>
      <c r="Y57" s="5516"/>
      <c r="Z57" s="5516">
        <f>A220.2!AE49</f>
        <v>0</v>
      </c>
      <c r="AA57" s="5516"/>
      <c r="AB57" s="5516"/>
      <c r="AC57" s="5516"/>
      <c r="AD57" s="5516"/>
      <c r="AE57" s="1619"/>
      <c r="AF57" s="5522"/>
      <c r="AG57" s="5523"/>
      <c r="AH57" s="5523"/>
      <c r="AI57" s="5523"/>
      <c r="AJ57" s="5523"/>
      <c r="AK57" s="5524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05" t="str">
        <f>A220.2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A220.2!Z50),"")</f>
        <v>-2</v>
      </c>
      <c r="V58" s="5516"/>
      <c r="W58" s="5516"/>
      <c r="X58" s="5516"/>
      <c r="Y58" s="5516"/>
      <c r="Z58" s="5516">
        <f>A220.2!AE50</f>
        <v>0</v>
      </c>
      <c r="AA58" s="5516"/>
      <c r="AB58" s="5516"/>
      <c r="AC58" s="5516"/>
      <c r="AD58" s="5516"/>
      <c r="AE58" s="1619"/>
      <c r="AF58" s="5522"/>
      <c r="AG58" s="5523"/>
      <c r="AH58" s="5523"/>
      <c r="AI58" s="5523"/>
      <c r="AJ58" s="5523"/>
      <c r="AK58" s="5524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05" t="str">
        <f>A220.2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A220.2!Z51),"")</f>
        <v>5</v>
      </c>
      <c r="V59" s="5516"/>
      <c r="W59" s="5516"/>
      <c r="X59" s="5516"/>
      <c r="Y59" s="5516"/>
      <c r="Z59" s="5516">
        <f>A220.2!AE51</f>
        <v>0</v>
      </c>
      <c r="AA59" s="5516"/>
      <c r="AB59" s="5516"/>
      <c r="AC59" s="5516"/>
      <c r="AD59" s="5516"/>
      <c r="AE59" s="1619"/>
      <c r="AF59" s="5522"/>
      <c r="AG59" s="5523"/>
      <c r="AH59" s="5523"/>
      <c r="AI59" s="5523"/>
      <c r="AJ59" s="5523"/>
      <c r="AK59" s="5524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05" t="str">
        <f>A220.2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A220.2!Z52),"")</f>
        <v>0</v>
      </c>
      <c r="V60" s="5516"/>
      <c r="W60" s="5516"/>
      <c r="X60" s="5516"/>
      <c r="Y60" s="5516"/>
      <c r="Z60" s="5516">
        <f>A220.2!AE52</f>
        <v>0</v>
      </c>
      <c r="AA60" s="5516"/>
      <c r="AB60" s="5516"/>
      <c r="AC60" s="5516"/>
      <c r="AD60" s="5516"/>
      <c r="AE60" s="1619"/>
      <c r="AF60" s="5522"/>
      <c r="AG60" s="5523"/>
      <c r="AH60" s="5523"/>
      <c r="AI60" s="5523"/>
      <c r="AJ60" s="5523"/>
      <c r="AK60" s="552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05" t="str">
        <f>A220.2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A220.2!Z53),"")</f>
        <v>0.34</v>
      </c>
      <c r="V61" s="5516"/>
      <c r="W61" s="5516"/>
      <c r="X61" s="5516"/>
      <c r="Y61" s="5516"/>
      <c r="Z61" s="5516">
        <f>A220.2!AE53</f>
        <v>0</v>
      </c>
      <c r="AA61" s="5516"/>
      <c r="AB61" s="5516"/>
      <c r="AC61" s="5516"/>
      <c r="AD61" s="5516"/>
      <c r="AE61" s="1619"/>
      <c r="AF61" s="5522"/>
      <c r="AG61" s="5523"/>
      <c r="AH61" s="5523"/>
      <c r="AI61" s="5523"/>
      <c r="AJ61" s="5523"/>
      <c r="AK61" s="552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05" t="str">
        <f>A220.2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A220.2!Z54),"")</f>
        <v>-89</v>
      </c>
      <c r="V62" s="5516"/>
      <c r="W62" s="5516"/>
      <c r="X62" s="5516"/>
      <c r="Y62" s="5516"/>
      <c r="Z62" s="5516">
        <f>A220.2!AE54</f>
        <v>0</v>
      </c>
      <c r="AA62" s="5516"/>
      <c r="AB62" s="5516"/>
      <c r="AC62" s="5516"/>
      <c r="AD62" s="5516"/>
      <c r="AE62" s="1619"/>
      <c r="AF62" s="5522"/>
      <c r="AG62" s="5523"/>
      <c r="AH62" s="5523"/>
      <c r="AI62" s="5523"/>
      <c r="AJ62" s="5523"/>
      <c r="AK62" s="552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05" t="str">
        <f>A220.2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A220.2!Z55),"")</f>
        <v>0</v>
      </c>
      <c r="V63" s="5516"/>
      <c r="W63" s="5516"/>
      <c r="X63" s="5516"/>
      <c r="Y63" s="5516"/>
      <c r="Z63" s="5516">
        <f>A220.2!AE55</f>
        <v>0</v>
      </c>
      <c r="AA63" s="5516"/>
      <c r="AB63" s="5516"/>
      <c r="AC63" s="5516"/>
      <c r="AD63" s="5516"/>
      <c r="AE63" s="1619"/>
      <c r="AF63" s="5522"/>
      <c r="AG63" s="5523"/>
      <c r="AH63" s="5523"/>
      <c r="AI63" s="5523"/>
      <c r="AJ63" s="5523"/>
      <c r="AK63" s="552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05" t="str">
        <f>A220.2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A220.2!Z56),"")</f>
        <v>-89</v>
      </c>
      <c r="V64" s="5516"/>
      <c r="W64" s="5516"/>
      <c r="X64" s="5516"/>
      <c r="Y64" s="5516"/>
      <c r="Z64" s="5516">
        <f>A220.2!AE56</f>
        <v>0</v>
      </c>
      <c r="AA64" s="5516"/>
      <c r="AB64" s="5516"/>
      <c r="AC64" s="5516"/>
      <c r="AD64" s="5516"/>
      <c r="AE64" s="1619"/>
      <c r="AF64" s="5522"/>
      <c r="AG64" s="5523"/>
      <c r="AH64" s="5523"/>
      <c r="AI64" s="5523"/>
      <c r="AJ64" s="5523"/>
      <c r="AK64" s="552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05" t="str">
        <f>A220.2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A220.2!Z57),"")</f>
        <v>0</v>
      </c>
      <c r="V65" s="5516"/>
      <c r="W65" s="5516"/>
      <c r="X65" s="5516"/>
      <c r="Y65" s="5516"/>
      <c r="Z65" s="5516">
        <f>A220.2!AE57</f>
        <v>0</v>
      </c>
      <c r="AA65" s="5516"/>
      <c r="AB65" s="5516"/>
      <c r="AC65" s="5516"/>
      <c r="AD65" s="5516"/>
      <c r="AE65" s="1619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05" t="str">
        <f>A220.2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A220.2!Z58),"")</f>
        <v>32</v>
      </c>
      <c r="V66" s="5516"/>
      <c r="W66" s="5516"/>
      <c r="X66" s="5516"/>
      <c r="Y66" s="5516"/>
      <c r="Z66" s="5516">
        <f>A220.2!AE58</f>
        <v>21</v>
      </c>
      <c r="AA66" s="5516"/>
      <c r="AB66" s="5516"/>
      <c r="AC66" s="5516"/>
      <c r="AD66" s="5516"/>
      <c r="AE66" s="1619"/>
      <c r="AF66" s="5522"/>
      <c r="AG66" s="5523"/>
      <c r="AH66" s="5523"/>
      <c r="AI66" s="5523"/>
      <c r="AJ66" s="5523"/>
      <c r="AK66" s="552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05" t="str">
        <f>A220.2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A220.2!Z59),"")</f>
        <v>33</v>
      </c>
      <c r="V67" s="5516"/>
      <c r="W67" s="5516"/>
      <c r="X67" s="5516"/>
      <c r="Y67" s="5516"/>
      <c r="Z67" s="5516">
        <f>A220.2!AE59</f>
        <v>22</v>
      </c>
      <c r="AA67" s="5516"/>
      <c r="AB67" s="5516"/>
      <c r="AC67" s="5516"/>
      <c r="AD67" s="5516"/>
      <c r="AE67" s="1619"/>
      <c r="AF67" s="5522"/>
      <c r="AG67" s="5523"/>
      <c r="AH67" s="5523"/>
      <c r="AI67" s="5523"/>
      <c r="AJ67" s="5523"/>
      <c r="AK67" s="552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05" t="str">
        <f>A220.2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A220.2!Z60),"")</f>
        <v>-1</v>
      </c>
      <c r="V68" s="5516"/>
      <c r="W68" s="5516"/>
      <c r="X68" s="5516"/>
      <c r="Y68" s="5516"/>
      <c r="Z68" s="5516">
        <f>A220.2!AE60</f>
        <v>-1</v>
      </c>
      <c r="AA68" s="5516"/>
      <c r="AB68" s="5516"/>
      <c r="AC68" s="5516"/>
      <c r="AD68" s="5516"/>
      <c r="AE68" s="1619"/>
      <c r="AF68" s="5522"/>
      <c r="AG68" s="5523"/>
      <c r="AH68" s="5523"/>
      <c r="AI68" s="5523"/>
      <c r="AJ68" s="5523"/>
      <c r="AK68" s="552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05" t="str">
        <f>A220.2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A220.2!Z61),"")</f>
        <v>0</v>
      </c>
      <c r="V69" s="5516"/>
      <c r="W69" s="5516"/>
      <c r="X69" s="5516"/>
      <c r="Y69" s="5516"/>
      <c r="Z69" s="5516">
        <f>A220.2!AE61</f>
        <v>0</v>
      </c>
      <c r="AA69" s="5516"/>
      <c r="AB69" s="5516"/>
      <c r="AC69" s="5516"/>
      <c r="AD69" s="5516"/>
      <c r="AE69" s="1619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05" t="str">
        <f>A220.2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A220.2!Z62),"")</f>
        <v>0.23</v>
      </c>
      <c r="V70" s="5516"/>
      <c r="W70" s="5516"/>
      <c r="X70" s="5516"/>
      <c r="Y70" s="5516"/>
      <c r="Z70" s="5516">
        <f>A220.2!AE62</f>
        <v>25</v>
      </c>
      <c r="AA70" s="5516"/>
      <c r="AB70" s="5516"/>
      <c r="AC70" s="5516"/>
      <c r="AD70" s="5516"/>
      <c r="AE70" s="1619"/>
      <c r="AF70" s="5522"/>
      <c r="AG70" s="5523"/>
      <c r="AH70" s="5523"/>
      <c r="AI70" s="5523"/>
      <c r="AJ70" s="5523"/>
      <c r="AK70" s="552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05" t="str">
        <f>A220.2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A220.2!Z63),"")</f>
        <v>0</v>
      </c>
      <c r="V71" s="5516"/>
      <c r="W71" s="5516"/>
      <c r="X71" s="5516"/>
      <c r="Y71" s="5516"/>
      <c r="Z71" s="5516">
        <f>A220.2!AE63</f>
        <v>0</v>
      </c>
      <c r="AA71" s="5516"/>
      <c r="AB71" s="5516"/>
      <c r="AC71" s="5516"/>
      <c r="AD71" s="5516"/>
      <c r="AE71" s="1619"/>
      <c r="AF71" s="5522"/>
      <c r="AG71" s="5523"/>
      <c r="AH71" s="5523"/>
      <c r="AI71" s="5523"/>
      <c r="AJ71" s="5523"/>
      <c r="AK71" s="552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25" t="str">
        <f>A220.2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A220.2!Z64),"")</f>
        <v>0</v>
      </c>
      <c r="V72" s="5529"/>
      <c r="W72" s="5529"/>
      <c r="X72" s="5529"/>
      <c r="Y72" s="5529"/>
      <c r="Z72" s="5530">
        <f>A220.2!AE64</f>
        <v>0</v>
      </c>
      <c r="AA72" s="5530"/>
      <c r="AB72" s="5530"/>
      <c r="AC72" s="5530"/>
      <c r="AD72" s="5530"/>
      <c r="AE72" s="1620"/>
      <c r="AF72" s="5531"/>
      <c r="AG72" s="5532"/>
      <c r="AH72" s="5532"/>
      <c r="AI72" s="5532"/>
      <c r="AJ72" s="5532"/>
      <c r="AK72" s="553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0">
        <f>P50</f>
        <v>0</v>
      </c>
      <c r="R79" s="3940"/>
      <c r="S79" s="3940"/>
      <c r="T79" s="3940"/>
      <c r="U79" s="3940"/>
      <c r="V79" s="3940">
        <f>U50</f>
        <v>0</v>
      </c>
      <c r="W79" s="3940"/>
      <c r="X79" s="3940"/>
      <c r="Y79" s="3940"/>
      <c r="Z79" s="3940"/>
      <c r="AA79" s="3940">
        <f>Z50</f>
        <v>0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00-01-1900 (Year End) dibanding 00-01-1900</v>
      </c>
      <c r="AG79" s="5513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8">
        <f>IF(F80=0,"",VLOOKUP(F80,COABARU!$K$3:$O$354,4,FALSE))</f>
        <v>33334950</v>
      </c>
      <c r="R80" s="3932"/>
      <c r="S80" s="3932"/>
      <c r="T80" s="3932"/>
      <c r="U80" s="3932"/>
      <c r="V80" s="5498">
        <f>IF(F80=0,"",VLOOKUP(F80,COABARU!$K$3:$O$354,3,FALSE))</f>
        <v>33134950</v>
      </c>
      <c r="W80" s="3932"/>
      <c r="X80" s="3932"/>
      <c r="Y80" s="3932"/>
      <c r="Z80" s="3932"/>
      <c r="AA80" s="5498">
        <f>IF(F80=0,"",VLOOKUP(F80,COABARU!$K$3:$O$354,5,FALSE))</f>
        <v>0</v>
      </c>
      <c r="AB80" s="3932"/>
      <c r="AC80" s="3932"/>
      <c r="AD80" s="3932"/>
      <c r="AE80" s="5499"/>
      <c r="AF80" s="5496">
        <f>IF(V80="","",(V80+AA80)/2)</f>
        <v>16567475</v>
      </c>
      <c r="AG80" s="5497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8">
        <f>IF(F81=0,"",VLOOKUP(F81,COABARU!$K$3:$O$354,4,FALSE))</f>
        <v>991667728</v>
      </c>
      <c r="R81" s="3932"/>
      <c r="S81" s="3932"/>
      <c r="T81" s="3932"/>
      <c r="U81" s="3932"/>
      <c r="V81" s="5498">
        <f>IF(F81=0,"",VLOOKUP(F81,COABARU!$K$3:$O$354,3,FALSE))</f>
        <v>991470728</v>
      </c>
      <c r="W81" s="3932"/>
      <c r="X81" s="3932"/>
      <c r="Y81" s="3932"/>
      <c r="Z81" s="3932"/>
      <c r="AA81" s="5498">
        <f>IF(F81=0,"",VLOOKUP(F81,COABARU!$K$3:$O$354,5,FALSE))</f>
        <v>0</v>
      </c>
      <c r="AB81" s="3932"/>
      <c r="AC81" s="3932"/>
      <c r="AD81" s="3932"/>
      <c r="AE81" s="5499"/>
      <c r="AF81" s="5496">
        <f>IF(V81="","",(V81+AA81)/2)</f>
        <v>495735364</v>
      </c>
      <c r="AG81" s="5497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8">
        <f>IF(F82=0,"",VLOOKUP(F82,COABARU!$K$3:$O$354,4,FALSE))</f>
        <v>120740500</v>
      </c>
      <c r="R82" s="3932"/>
      <c r="S82" s="3932"/>
      <c r="T82" s="3932"/>
      <c r="U82" s="3932"/>
      <c r="V82" s="5498">
        <f>IF(F82=0,"",VLOOKUP(F82,COABARU!$K$3:$O$354,3,FALSE))</f>
        <v>120540509</v>
      </c>
      <c r="W82" s="3932"/>
      <c r="X82" s="3932"/>
      <c r="Y82" s="3932"/>
      <c r="Z82" s="3932"/>
      <c r="AA82" s="5498">
        <f>IF(F82=0,"",VLOOKUP(F82,COABARU!$K$3:$O$354,5,FALSE))</f>
        <v>0</v>
      </c>
      <c r="AB82" s="3932"/>
      <c r="AC82" s="3932"/>
      <c r="AD82" s="3932"/>
      <c r="AE82" s="5499"/>
      <c r="AF82" s="5496">
        <f>IF(V82="","",(V82+AA82)/2)</f>
        <v>60270254.5</v>
      </c>
      <c r="AG82" s="5497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8">
        <f>IF(F83=0,"",VLOOKUP(F83,COABARU!$K$3:$O$354,4,FALSE))</f>
        <v>30000000</v>
      </c>
      <c r="R83" s="3932"/>
      <c r="S83" s="3932"/>
      <c r="T83" s="3932"/>
      <c r="U83" s="3932"/>
      <c r="V83" s="5498">
        <f>IF(F83=0,"",VLOOKUP(F83,COABARU!$K$3:$O$354,3,FALSE))</f>
        <v>29900000</v>
      </c>
      <c r="W83" s="3932"/>
      <c r="X83" s="3932"/>
      <c r="Y83" s="3932"/>
      <c r="Z83" s="3932"/>
      <c r="AA83" s="5498">
        <f>IF(F83=0,"",VLOOKUP(F83,COABARU!$K$3:$O$354,5,FALSE))</f>
        <v>0</v>
      </c>
      <c r="AB83" s="3932"/>
      <c r="AC83" s="3932"/>
      <c r="AD83" s="3932"/>
      <c r="AE83" s="5499"/>
      <c r="AF83" s="5496">
        <f t="shared" ref="AF83:AF108" si="1">IF(V83="","",(V83+AA83)/2)</f>
        <v>14950000</v>
      </c>
      <c r="AG83" s="5497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8">
        <f>IF(F84=0,"",VLOOKUP(F84,COABARU!$K$3:$O$354,4,FALSE))</f>
        <v>3000000</v>
      </c>
      <c r="R84" s="3932"/>
      <c r="S84" s="3932"/>
      <c r="T84" s="3932"/>
      <c r="U84" s="3932"/>
      <c r="V84" s="5498">
        <f>IF(F84=0,"",VLOOKUP(F84,COABARU!$K$3:$O$354,3,FALSE))</f>
        <v>2900000</v>
      </c>
      <c r="W84" s="3932"/>
      <c r="X84" s="3932"/>
      <c r="Y84" s="3932"/>
      <c r="Z84" s="3932"/>
      <c r="AA84" s="5498">
        <f>IF(F84=0,"",VLOOKUP(F84,COABARU!$K$3:$O$354,5,FALSE))</f>
        <v>0</v>
      </c>
      <c r="AB84" s="3932"/>
      <c r="AC84" s="3932"/>
      <c r="AD84" s="3932"/>
      <c r="AE84" s="5499"/>
      <c r="AF84" s="5496">
        <f t="shared" si="1"/>
        <v>1450000</v>
      </c>
      <c r="AG84" s="5497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8">
        <f>IF(F85=0,"",VLOOKUP(F85,COABARU!$K$3:$O$354,4,FALSE))</f>
        <v>300000000</v>
      </c>
      <c r="R85" s="3932"/>
      <c r="S85" s="3932"/>
      <c r="T85" s="3932"/>
      <c r="U85" s="3932"/>
      <c r="V85" s="5498">
        <f>IF(F85=0,"",VLOOKUP(F85,COABARU!$K$3:$O$354,3,FALSE))</f>
        <v>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0</v>
      </c>
      <c r="AG85" s="549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8">
        <f>IF(F86=0,"",VLOOKUP(F86,COABARU!$K$3:$O$354,4,FALSE))</f>
        <v>19790970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0</v>
      </c>
      <c r="AB86" s="3932"/>
      <c r="AC86" s="3932"/>
      <c r="AD86" s="3932"/>
      <c r="AE86" s="5499"/>
      <c r="AF86" s="5496">
        <f t="shared" si="1"/>
        <v>98954850</v>
      </c>
      <c r="AG86" s="549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8">
        <f>IF(F87=0,"",VLOOKUP(F87,COABARU!$K$3:$O$354,4,FALSE))</f>
        <v>30000000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0</v>
      </c>
      <c r="AB87" s="3932"/>
      <c r="AC87" s="3932"/>
      <c r="AD87" s="3932"/>
      <c r="AE87" s="5499"/>
      <c r="AF87" s="5496">
        <f t="shared" si="1"/>
        <v>150000000</v>
      </c>
      <c r="AG87" s="549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8">
        <f>IF(F88=0,"",VLOOKUP(F88,COABARU!$K$3:$O$354,4,FALSE))</f>
        <v>167068415</v>
      </c>
      <c r="R88" s="3932"/>
      <c r="S88" s="3932"/>
      <c r="T88" s="3932"/>
      <c r="U88" s="3932"/>
      <c r="V88" s="5498">
        <f>IF(F88=0,"",VLOOKUP(F88,COABARU!$K$3:$O$354,3,FALSE))</f>
        <v>146868415</v>
      </c>
      <c r="W88" s="3932"/>
      <c r="X88" s="3932"/>
      <c r="Y88" s="3932"/>
      <c r="Z88" s="3932"/>
      <c r="AA88" s="5498">
        <f>IF(F88=0,"",VLOOKUP(F88,COABARU!$K$3:$O$354,5,FALSE))</f>
        <v>0</v>
      </c>
      <c r="AB88" s="3932"/>
      <c r="AC88" s="3932"/>
      <c r="AD88" s="3932"/>
      <c r="AE88" s="5499"/>
      <c r="AF88" s="5496">
        <f t="shared" si="1"/>
        <v>73434207.5</v>
      </c>
      <c r="AG88" s="549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8">
        <f>IF(F89=0,"",VLOOKUP(F89,COABARU!$K$3:$O$354,4,FALSE))</f>
        <v>15000000</v>
      </c>
      <c r="R89" s="3932"/>
      <c r="S89" s="3932"/>
      <c r="T89" s="3932"/>
      <c r="U89" s="3932"/>
      <c r="V89" s="5498">
        <f>IF(F89=0,"",VLOOKUP(F89,COABARU!$K$3:$O$354,3,FALSE))</f>
        <v>14900000</v>
      </c>
      <c r="W89" s="3932"/>
      <c r="X89" s="3932"/>
      <c r="Y89" s="3932"/>
      <c r="Z89" s="3932"/>
      <c r="AA89" s="5498">
        <f>IF(F89=0,"",VLOOKUP(F89,COABARU!$K$3:$O$354,5,FALSE))</f>
        <v>0</v>
      </c>
      <c r="AB89" s="3932"/>
      <c r="AC89" s="3932"/>
      <c r="AD89" s="3932"/>
      <c r="AE89" s="5499"/>
      <c r="AF89" s="5496">
        <f t="shared" si="1"/>
        <v>7450000</v>
      </c>
      <c r="AG89" s="549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8">
        <f>IF(F90=0,"",VLOOKUP(F90,COABARU!$K$3:$O$354,4,FALSE))</f>
        <v>-133000000</v>
      </c>
      <c r="R90" s="3932"/>
      <c r="S90" s="3932"/>
      <c r="T90" s="3932"/>
      <c r="U90" s="3932"/>
      <c r="V90" s="5498">
        <f>IF(F90=0,"",VLOOKUP(F90,COABARU!$K$3:$O$354,3,FALSE))</f>
        <v>-32990000</v>
      </c>
      <c r="W90" s="3932"/>
      <c r="X90" s="3932"/>
      <c r="Y90" s="3932"/>
      <c r="Z90" s="3932"/>
      <c r="AA90" s="5498">
        <f>IF(F90=0,"",VLOOKUP(F90,COABARU!$K$3:$O$354,5,FALSE))</f>
        <v>0</v>
      </c>
      <c r="AB90" s="3932"/>
      <c r="AC90" s="3932"/>
      <c r="AD90" s="3932"/>
      <c r="AE90" s="5499"/>
      <c r="AF90" s="5496">
        <f t="shared" si="1"/>
        <v>-16495000</v>
      </c>
      <c r="AG90" s="549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8">
        <f>IF(F91=0,"",VLOOKUP(F91,COABARU!$K$3:$O$354,4,FALSE))</f>
        <v>-252017500</v>
      </c>
      <c r="R91" s="3932"/>
      <c r="S91" s="3932"/>
      <c r="T91" s="3932"/>
      <c r="U91" s="3932"/>
      <c r="V91" s="5498">
        <f>IF(F91=0,"",VLOOKUP(F91,COABARU!$K$3:$O$354,3,FALSE))</f>
        <v>-31920509</v>
      </c>
      <c r="W91" s="3932"/>
      <c r="X91" s="3932"/>
      <c r="Y91" s="3932"/>
      <c r="Z91" s="3932"/>
      <c r="AA91" s="5498">
        <f>IF(F91=0,"",VLOOKUP(F91,COABARU!$K$3:$O$354,5,FALSE))</f>
        <v>0</v>
      </c>
      <c r="AB91" s="3932"/>
      <c r="AC91" s="3932"/>
      <c r="AD91" s="3932"/>
      <c r="AE91" s="5499"/>
      <c r="AF91" s="5496">
        <f t="shared" si="1"/>
        <v>-15960254.5</v>
      </c>
      <c r="AG91" s="549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8">
        <f>IF(F92=0,"",VLOOKUP(F92,COABARU!$K$3:$O$354,4,FALSE))</f>
        <v>-1703307500</v>
      </c>
      <c r="R92" s="3932"/>
      <c r="S92" s="3932"/>
      <c r="T92" s="3932"/>
      <c r="U92" s="3932"/>
      <c r="V92" s="5498">
        <f>IF(F92=0,"",VLOOKUP(F92,COABARU!$K$3:$O$354,3,FALSE))</f>
        <v>-1684663793</v>
      </c>
      <c r="W92" s="3932"/>
      <c r="X92" s="3932"/>
      <c r="Y92" s="3932"/>
      <c r="Z92" s="3932"/>
      <c r="AA92" s="5498">
        <f>IF(F92=0,"",VLOOKUP(F92,COABARU!$K$3:$O$354,5,FALSE))</f>
        <v>0</v>
      </c>
      <c r="AB92" s="3932"/>
      <c r="AC92" s="3932"/>
      <c r="AD92" s="3932"/>
      <c r="AE92" s="5499"/>
      <c r="AF92" s="5496">
        <f t="shared" si="1"/>
        <v>-842331896.5</v>
      </c>
      <c r="AG92" s="549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8">
        <f>IF(F93=0,"",VLOOKUP(F93,COABARU!$K$3:$O$354,4,FALSE))</f>
        <v>-2250000</v>
      </c>
      <c r="R93" s="3932"/>
      <c r="S93" s="3932"/>
      <c r="T93" s="3932"/>
      <c r="U93" s="3932"/>
      <c r="V93" s="5498">
        <f>IF(F93=0,"",VLOOKUP(F93,COABARU!$K$3:$O$354,3,FALSE))</f>
        <v>-2150000</v>
      </c>
      <c r="W93" s="3932"/>
      <c r="X93" s="3932"/>
      <c r="Y93" s="3932"/>
      <c r="Z93" s="3932"/>
      <c r="AA93" s="5498">
        <f>IF(F93=0,"",VLOOKUP(F93,COABARU!$K$3:$O$354,5,FALSE))</f>
        <v>0</v>
      </c>
      <c r="AB93" s="3932"/>
      <c r="AC93" s="3932"/>
      <c r="AD93" s="3932"/>
      <c r="AE93" s="5499"/>
      <c r="AF93" s="5496">
        <f t="shared" si="1"/>
        <v>-1075000</v>
      </c>
      <c r="AG93" s="549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8">
        <f>IF(F94=0,"",VLOOKUP(F94,COABARU!$K$3:$O$354,4,FALSE))</f>
        <v>-2500000</v>
      </c>
      <c r="R94" s="3932"/>
      <c r="S94" s="3932"/>
      <c r="T94" s="3932"/>
      <c r="U94" s="3932"/>
      <c r="V94" s="5498">
        <f>IF(F94=0,"",VLOOKUP(F94,COABARU!$K$3:$O$354,3,FALSE))</f>
        <v>-2400000</v>
      </c>
      <c r="W94" s="3932"/>
      <c r="X94" s="3932"/>
      <c r="Y94" s="3932"/>
      <c r="Z94" s="3932"/>
      <c r="AA94" s="5498">
        <f>IF(F94=0,"",VLOOKUP(F94,COABARU!$K$3:$O$354,5,FALSE))</f>
        <v>0</v>
      </c>
      <c r="AB94" s="3932"/>
      <c r="AC94" s="3932"/>
      <c r="AD94" s="3932"/>
      <c r="AE94" s="5499"/>
      <c r="AF94" s="5496">
        <f t="shared" si="1"/>
        <v>-1200000</v>
      </c>
      <c r="AG94" s="549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8">
        <f>IF(F95=0,"",VLOOKUP(F95,COABARU!$K$3:$O$354,4,FALSE))</f>
        <v>-150000000</v>
      </c>
      <c r="R95" s="3932"/>
      <c r="S95" s="3932"/>
      <c r="T95" s="3932"/>
      <c r="U95" s="3932"/>
      <c r="V95" s="5498">
        <f>IF(F95=0,"",VLOOKUP(F95,COABARU!$K$3:$O$354,3,FALSE))</f>
        <v>-148500000</v>
      </c>
      <c r="W95" s="3932"/>
      <c r="X95" s="3932"/>
      <c r="Y95" s="3932"/>
      <c r="Z95" s="3932"/>
      <c r="AA95" s="5498">
        <f>IF(F95=0,"",VLOOKUP(F95,COABARU!$K$3:$O$354,5,FALSE))</f>
        <v>0</v>
      </c>
      <c r="AB95" s="3932"/>
      <c r="AC95" s="3932"/>
      <c r="AD95" s="3932"/>
      <c r="AE95" s="5499"/>
      <c r="AF95" s="5496">
        <f t="shared" si="1"/>
        <v>-74250000</v>
      </c>
      <c r="AG95" s="549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8">
        <f>IF(F96=0,"",VLOOKUP(F96,COABARU!$K$3:$O$354,4,FALSE))</f>
        <v>19353707</v>
      </c>
      <c r="R96" s="3932"/>
      <c r="S96" s="3932"/>
      <c r="T96" s="3932"/>
      <c r="U96" s="3932"/>
      <c r="V96" s="5498">
        <f>IF(F96=0,"",VLOOKUP(F96,COABARU!$K$3:$O$354,3,FALSE))</f>
        <v>18478707</v>
      </c>
      <c r="W96" s="3932"/>
      <c r="X96" s="3932"/>
      <c r="Y96" s="3932"/>
      <c r="Z96" s="3932"/>
      <c r="AA96" s="5498">
        <f>IF(F96=0,"",VLOOKUP(F96,COABARU!$K$3:$O$354,5,FALSE))</f>
        <v>0</v>
      </c>
      <c r="AB96" s="3932"/>
      <c r="AC96" s="3932"/>
      <c r="AD96" s="3932"/>
      <c r="AE96" s="5499"/>
      <c r="AF96" s="5496">
        <f t="shared" si="1"/>
        <v>9239353.5</v>
      </c>
      <c r="AG96" s="549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8">
        <f>IF(F97=0,"",VLOOKUP(F97,COABARU!$K$3:$O$354,4,FALSE))</f>
        <v>65000000</v>
      </c>
      <c r="R97" s="3932"/>
      <c r="S97" s="3932"/>
      <c r="T97" s="3932"/>
      <c r="U97" s="3932"/>
      <c r="V97" s="5498">
        <f>IF(F97=0,"",VLOOKUP(F97,COABARU!$K$3:$O$354,3,FALSE))</f>
        <v>46521293</v>
      </c>
      <c r="W97" s="3932"/>
      <c r="X97" s="3932"/>
      <c r="Y97" s="3932"/>
      <c r="Z97" s="3932"/>
      <c r="AA97" s="5498">
        <f>IF(F97=0,"",VLOOKUP(F97,COABARU!$K$3:$O$354,5,FALSE))</f>
        <v>0</v>
      </c>
      <c r="AB97" s="3932"/>
      <c r="AC97" s="3932"/>
      <c r="AD97" s="3932"/>
      <c r="AE97" s="5499"/>
      <c r="AF97" s="5496">
        <f t="shared" si="1"/>
        <v>23260646.5</v>
      </c>
      <c r="AG97" s="549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8">
        <f>IF(F98=0,"",VLOOKUP(F98,COABARU!$K$3:$O$354,4,FALSE))</f>
        <v>-4045000000</v>
      </c>
      <c r="R98" s="3932"/>
      <c r="S98" s="3932"/>
      <c r="T98" s="3932"/>
      <c r="U98" s="3932"/>
      <c r="V98" s="5498">
        <f>IF(F98=0,"",VLOOKUP(F98,COABARU!$K$3:$O$354,3,FALSE))</f>
        <v>-3744900000</v>
      </c>
      <c r="W98" s="3932"/>
      <c r="X98" s="3932"/>
      <c r="Y98" s="3932"/>
      <c r="Z98" s="3932"/>
      <c r="AA98" s="5498">
        <f>IF(F98=0,"",VLOOKUP(F98,COABARU!$K$3:$O$354,5,FALSE))</f>
        <v>0</v>
      </c>
      <c r="AB98" s="3932"/>
      <c r="AC98" s="3932"/>
      <c r="AD98" s="3932"/>
      <c r="AE98" s="5499"/>
      <c r="AF98" s="5496">
        <f t="shared" si="1"/>
        <v>-1872450000</v>
      </c>
      <c r="AG98" s="549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8">
        <f>IF(F99=0,"",VLOOKUP(F99,COABARU!$K$3:$O$354,4,FALSE))</f>
        <v>3127000000</v>
      </c>
      <c r="R99" s="3932"/>
      <c r="S99" s="3932"/>
      <c r="T99" s="3932"/>
      <c r="U99" s="3932"/>
      <c r="V99" s="5498">
        <f>IF(F99=0,"",VLOOKUP(F99,COABARU!$K$3:$O$354,3,FALSE))</f>
        <v>2826900000</v>
      </c>
      <c r="W99" s="3932"/>
      <c r="X99" s="3932"/>
      <c r="Y99" s="3932"/>
      <c r="Z99" s="3932"/>
      <c r="AA99" s="5498">
        <f>IF(F99=0,"",VLOOKUP(F99,COABARU!$K$3:$O$354,5,FALSE))</f>
        <v>0</v>
      </c>
      <c r="AB99" s="3932"/>
      <c r="AC99" s="3932"/>
      <c r="AD99" s="3932"/>
      <c r="AE99" s="5499"/>
      <c r="AF99" s="5496">
        <f t="shared" si="1"/>
        <v>1413450000</v>
      </c>
      <c r="AG99" s="549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8">
        <f>IF(F100=0,"",VLOOKUP(F100,COABARU!$K$3:$O$354,4,FALSE))</f>
        <v>889717500</v>
      </c>
      <c r="R100" s="3932"/>
      <c r="S100" s="3932"/>
      <c r="T100" s="3932"/>
      <c r="U100" s="3932"/>
      <c r="V100" s="5498">
        <f>IF(F100=0,"",VLOOKUP(F100,COABARU!$K$3:$O$354,3,FALSE))</f>
        <v>889542500</v>
      </c>
      <c r="W100" s="3932"/>
      <c r="X100" s="3932"/>
      <c r="Y100" s="3932"/>
      <c r="Z100" s="3932"/>
      <c r="AA100" s="5498">
        <f>IF(F100=0,"",VLOOKUP(F100,COABARU!$K$3:$O$354,5,FALSE))</f>
        <v>0</v>
      </c>
      <c r="AB100" s="3932"/>
      <c r="AC100" s="3932"/>
      <c r="AD100" s="3932"/>
      <c r="AE100" s="5499"/>
      <c r="AF100" s="5496">
        <f t="shared" si="1"/>
        <v>444771250</v>
      </c>
      <c r="AG100" s="549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8">
        <f>IF(F101=0,"",VLOOKUP(F101,COABARU!$K$3:$O$354,4,FALSE))</f>
        <v>29200000</v>
      </c>
      <c r="R101" s="3932"/>
      <c r="S101" s="3932"/>
      <c r="T101" s="3932"/>
      <c r="U101" s="3932"/>
      <c r="V101" s="5498">
        <f>IF(F101=0,"",VLOOKUP(F101,COABARU!$K$3:$O$354,3,FALSE))</f>
        <v>28700000</v>
      </c>
      <c r="W101" s="3932"/>
      <c r="X101" s="3932"/>
      <c r="Y101" s="3932"/>
      <c r="Z101" s="3932"/>
      <c r="AA101" s="5498">
        <f>IF(F101=0,"",VLOOKUP(F101,COABARU!$K$3:$O$354,5,FALSE))</f>
        <v>0</v>
      </c>
      <c r="AB101" s="3932"/>
      <c r="AC101" s="3932"/>
      <c r="AD101" s="3932"/>
      <c r="AE101" s="5499"/>
      <c r="AF101" s="5496">
        <f t="shared" si="1"/>
        <v>14350000</v>
      </c>
      <c r="AG101" s="549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8">
        <f>IF(F102=0,"",VLOOKUP(F102,COABARU!$K$3:$O$354,4,FALSE))</f>
        <v>5243817</v>
      </c>
      <c r="R102" s="3932"/>
      <c r="S102" s="3932"/>
      <c r="T102" s="3932"/>
      <c r="U102" s="3932"/>
      <c r="V102" s="5498">
        <f>IF(F102=0,"",VLOOKUP(F102,COABARU!$K$3:$O$354,3,FALSE))</f>
        <v>5143817</v>
      </c>
      <c r="W102" s="3932"/>
      <c r="X102" s="3932"/>
      <c r="Y102" s="3932"/>
      <c r="Z102" s="3932"/>
      <c r="AA102" s="5498">
        <f>IF(F102=0,"",VLOOKUP(F102,COABARU!$K$3:$O$354,5,FALSE))</f>
        <v>0</v>
      </c>
      <c r="AB102" s="3932"/>
      <c r="AC102" s="3932"/>
      <c r="AD102" s="3932"/>
      <c r="AE102" s="5499"/>
      <c r="AF102" s="5496">
        <f t="shared" si="1"/>
        <v>2571908.5</v>
      </c>
      <c r="AG102" s="549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8">
        <f>IF(F103=0,"",VLOOKUP(F103,COABARU!$K$3:$O$354,4,FALSE))</f>
        <v>-1430000</v>
      </c>
      <c r="R103" s="3932"/>
      <c r="S103" s="3932"/>
      <c r="T103" s="3932"/>
      <c r="U103" s="3932"/>
      <c r="V103" s="5498">
        <f>IF(F103=0,"",VLOOKUP(F103,COABARU!$K$3:$O$354,3,FALSE))</f>
        <v>-1330000</v>
      </c>
      <c r="W103" s="3932"/>
      <c r="X103" s="3932"/>
      <c r="Y103" s="3932"/>
      <c r="Z103" s="3932"/>
      <c r="AA103" s="5498">
        <f>IF(F103=0,"",VLOOKUP(F103,COABARU!$K$3:$O$354,5,FALSE))</f>
        <v>0</v>
      </c>
      <c r="AB103" s="3932"/>
      <c r="AC103" s="3932"/>
      <c r="AD103" s="3932"/>
      <c r="AE103" s="5499"/>
      <c r="AF103" s="5496">
        <f t="shared" si="1"/>
        <v>-665000</v>
      </c>
      <c r="AG103" s="549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8">
        <f>IF(F104=0,"",VLOOKUP(F104,COABARU!$K$3:$O$354,4,FALSE))</f>
        <v>13240240</v>
      </c>
      <c r="R104" s="3932"/>
      <c r="S104" s="3932"/>
      <c r="T104" s="3932"/>
      <c r="U104" s="3932"/>
      <c r="V104" s="5498">
        <f>IF(F104=0,"",VLOOKUP(F104,COABARU!$K$3:$O$354,3,FALSE))</f>
        <v>13140240</v>
      </c>
      <c r="W104" s="3932"/>
      <c r="X104" s="3932"/>
      <c r="Y104" s="3932"/>
      <c r="Z104" s="3932"/>
      <c r="AA104" s="5498">
        <f>IF(F104=0,"",VLOOKUP(F104,COABARU!$K$3:$O$354,5,FALSE))</f>
        <v>0</v>
      </c>
      <c r="AB104" s="3932"/>
      <c r="AC104" s="3932"/>
      <c r="AD104" s="3932"/>
      <c r="AE104" s="5499"/>
      <c r="AF104" s="5496">
        <f t="shared" si="1"/>
        <v>6570120</v>
      </c>
      <c r="AG104" s="549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8">
        <f>IF(F105=0,"",VLOOKUP(F105,COABARU!$K$3:$O$354,4,FALSE))</f>
        <v>1382150</v>
      </c>
      <c r="R105" s="3932"/>
      <c r="S105" s="3932"/>
      <c r="T105" s="3932"/>
      <c r="U105" s="3932"/>
      <c r="V105" s="5498">
        <f>IF(F105=0,"",VLOOKUP(F105,COABARU!$K$3:$O$354,3,FALSE))</f>
        <v>1282150</v>
      </c>
      <c r="W105" s="3932"/>
      <c r="X105" s="3932"/>
      <c r="Y105" s="3932"/>
      <c r="Z105" s="3932"/>
      <c r="AA105" s="5498">
        <f>IF(F105=0,"",VLOOKUP(F105,COABARU!$K$3:$O$354,5,FALSE))</f>
        <v>0</v>
      </c>
      <c r="AB105" s="3932"/>
      <c r="AC105" s="3932"/>
      <c r="AD105" s="3932"/>
      <c r="AE105" s="5499"/>
      <c r="AF105" s="5496">
        <f t="shared" si="1"/>
        <v>641075</v>
      </c>
      <c r="AG105" s="549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4.2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4.2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4.2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4.2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4.2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4.2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4.2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4.2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4.2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4.2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4.2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4.2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4.2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4.2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4.2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4.2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4.2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4.2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4.2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4.2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4.2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4.2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4.2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4.2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4.2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4.2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4.2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4.2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4.2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4.2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4.2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4.2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4.2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4.2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4.2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4.2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4.2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4.2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4.2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4.2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4.2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4.2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4.2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4.2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4.2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4.2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4.2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4.2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4.2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4.2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4.2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4.2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4.2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4.2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4.2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4.2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4.2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4.2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4.2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4.2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4.2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4.2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4.2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4.2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4.2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4.2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4.2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4.2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4.2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4.2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4.2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4.2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4.2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4.2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4.2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4.2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4.2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4.2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4.2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4.2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4.2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4.2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4.2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4.2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4.2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4.2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4.2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4.2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4.2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4.2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4.2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4.2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4.2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4.2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4.2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4.2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4.2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4.2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4.2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4.2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4.2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4.2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4.2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4.2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4.2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4.2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4.2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4.2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4.2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4.2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4.2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4.2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4.2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4.2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4.2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4.2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4.2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4.2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4.2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4.2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4.2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4.2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4.2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4.2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4.2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4.2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4.2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4.2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4.2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4.2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4.2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4.2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4.2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4.2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4.2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4.2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4.2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4.2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4.2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4.2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4.2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4.2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4.2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4.2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4.2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4.2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4.2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4.2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4.2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4.2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4.2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4.2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4.2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4.2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4.2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4.2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4.2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4.2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4.2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4.2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4.2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4.2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4.2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4.2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4.2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4.2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4.2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4.2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4.2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4.2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4.2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4.2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4.2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4.2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4.2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4.2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4.2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4.2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4.2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4.2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4.2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4.2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4.2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4.2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4.2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4.2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4.2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4.2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4.2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4.2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4.2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4.2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4.2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4.2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4.2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4.2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4.2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4.2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4.2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4.2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4.2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4.2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4.2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4.2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4.2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4.2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4.2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4.2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4.2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4.2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4.2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4.2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4.2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4.2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4.2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4.2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4.2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4.2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4.2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4.2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4.2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4.2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4.2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4.2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4.2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4.2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4.2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4.2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4.2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4.2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4.2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4.2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4.2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4.2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4.2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4.2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4.2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4.2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4.2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4.2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4.2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4.2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4.2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4.2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4.2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4.2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4.2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4.2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4.2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4.2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4.2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4.2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4.2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4.2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4.2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4.2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4.2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4.2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4.2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4.2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4.2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4.2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4.2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4.2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4.2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4.2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4.2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4.2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4.2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4.2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4.2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4.2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4.2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4.2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4.2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4.2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4.2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4.2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4.2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4.2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4.2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4.2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4.2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4.2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4.2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4.2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4.2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4.2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4.2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4.2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0" t="str">
        <f>CR!P11</f>
        <v/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0" t="str">
        <f>CR!P12</f>
        <v/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0" t="str">
        <f>CR!P13</f>
        <v/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YU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YU SETIAWAN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BAYU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BAYU SETIAWAN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9"/>
      <c r="O22" s="5560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9"/>
      <c r="O23" s="5560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9"/>
      <c r="O24" s="5560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9"/>
      <c r="O25" s="5560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90" t="s">
        <v>2194</v>
      </c>
      <c r="J26" s="534"/>
      <c r="K26" s="1629"/>
      <c r="L26" s="1629"/>
      <c r="M26" s="1629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3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9"/>
      <c r="O28" s="5560"/>
    </row>
    <row r="29" spans="1:15" ht="15">
      <c r="A29"/>
      <c r="B29" s="948"/>
      <c r="C29" s="701"/>
      <c r="E29" s="676"/>
      <c r="F29" s="678"/>
      <c r="G29" s="546" t="s">
        <v>2197</v>
      </c>
      <c r="H29" s="3490" t="s">
        <v>2198</v>
      </c>
      <c r="I29" s="3603"/>
      <c r="J29" s="534"/>
      <c r="K29" s="1629"/>
      <c r="L29" s="1629"/>
      <c r="M29" s="1629"/>
      <c r="N29" s="5559"/>
      <c r="O29" s="5560"/>
    </row>
    <row r="30" spans="1:15" ht="15">
      <c r="A30"/>
      <c r="B30" s="948"/>
      <c r="C30" s="701"/>
      <c r="E30" s="676"/>
      <c r="F30" s="678"/>
      <c r="G30" s="427"/>
      <c r="H30" s="3603"/>
      <c r="I30" s="3603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90" t="s">
        <v>2199</v>
      </c>
      <c r="H31" s="3603"/>
      <c r="I31" s="3603"/>
      <c r="J31" s="534" t="s">
        <v>2200</v>
      </c>
      <c r="K31" s="1629"/>
      <c r="L31" s="1629"/>
      <c r="M31" s="1629"/>
      <c r="N31" s="5559"/>
      <c r="O31" s="5560"/>
    </row>
    <row r="32" spans="1:15" ht="15">
      <c r="A32"/>
      <c r="B32" s="948"/>
      <c r="C32" s="701"/>
      <c r="E32" s="676"/>
      <c r="F32" s="678"/>
      <c r="G32" s="3603"/>
      <c r="H32" s="3603"/>
      <c r="I32" s="3603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603"/>
      <c r="H33" s="3603"/>
      <c r="I33" s="3603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603"/>
      <c r="H34" s="3603"/>
      <c r="I34" s="3603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603"/>
      <c r="H35" s="3603"/>
      <c r="I35" s="3603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9"/>
      <c r="O36" s="5560"/>
    </row>
    <row r="37" spans="1:15" ht="15">
      <c r="A37"/>
      <c r="B37" s="948"/>
      <c r="C37" s="701"/>
      <c r="E37" s="676"/>
      <c r="F37" s="678"/>
      <c r="G37" s="3490" t="s">
        <v>2202</v>
      </c>
      <c r="H37" s="3603"/>
      <c r="I37" s="3603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603"/>
      <c r="H38" s="3603"/>
      <c r="I38" s="3603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603"/>
      <c r="H39" s="3603"/>
      <c r="I39" s="3603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9"/>
      <c r="O40" s="5560"/>
    </row>
    <row r="41" spans="1:15" ht="15">
      <c r="A41"/>
      <c r="B41" s="948"/>
      <c r="C41" s="701"/>
      <c r="E41" s="427"/>
      <c r="F41" s="427"/>
      <c r="G41" s="3490" t="s">
        <v>2205</v>
      </c>
      <c r="H41" s="3603"/>
      <c r="I41" s="3603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603"/>
      <c r="H42" s="3603"/>
      <c r="I42" s="3603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603"/>
      <c r="H43" s="3603"/>
      <c r="I43" s="3603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603"/>
      <c r="H44" s="3603"/>
      <c r="I44" s="3603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90" t="s">
        <v>2209</v>
      </c>
      <c r="H46" s="3603"/>
      <c r="I46" s="3603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603"/>
      <c r="H47" s="3603"/>
      <c r="I47" s="3603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603"/>
      <c r="H48" s="3603"/>
      <c r="I48" s="3603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9"/>
      <c r="O49" s="5560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9"/>
      <c r="O50" s="5560"/>
    </row>
    <row r="51" spans="1:15" ht="15">
      <c r="A51"/>
      <c r="B51" s="701"/>
      <c r="C51" s="701"/>
      <c r="E51" s="427"/>
      <c r="F51" s="427"/>
      <c r="G51" s="546" t="s">
        <v>2185</v>
      </c>
      <c r="H51" s="3490" t="s">
        <v>2212</v>
      </c>
      <c r="I51" s="3603"/>
      <c r="J51" s="683"/>
      <c r="K51" s="1629"/>
      <c r="L51" s="1629"/>
      <c r="M51" s="1629"/>
      <c r="N51" s="5559"/>
      <c r="O51" s="5560"/>
    </row>
    <row r="52" spans="1:15" ht="15">
      <c r="A52"/>
      <c r="B52" s="701"/>
      <c r="C52" s="701"/>
      <c r="E52" s="427"/>
      <c r="F52" s="427"/>
      <c r="G52" s="546"/>
      <c r="H52" s="3603"/>
      <c r="I52" s="3603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603"/>
      <c r="I53" s="3603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603"/>
      <c r="I54" s="3603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0" t="s">
        <v>2214</v>
      </c>
      <c r="H56" s="3603"/>
      <c r="I56" s="360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3"/>
      <c r="H59" s="3603"/>
      <c r="I59" s="360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9"/>
      <c r="O62" s="5560"/>
    </row>
    <row r="63" spans="1:15">
      <c r="A63" s="701"/>
      <c r="B63" s="701"/>
      <c r="C63" s="701"/>
      <c r="E63" s="427"/>
      <c r="F63" s="427"/>
      <c r="G63" s="3490" t="s">
        <v>2219</v>
      </c>
      <c r="H63" s="3603"/>
      <c r="I63" s="360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3"/>
      <c r="H64" s="3603"/>
      <c r="I64" s="360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9"/>
      <c r="O67" s="5560"/>
    </row>
    <row r="68" spans="1:15">
      <c r="A68" s="701"/>
      <c r="B68" s="701"/>
      <c r="C68" s="701"/>
      <c r="E68" s="676"/>
      <c r="F68" s="678"/>
      <c r="G68" s="3490" t="s">
        <v>2224</v>
      </c>
      <c r="H68" s="3603"/>
      <c r="I68" s="360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3"/>
      <c r="H72" s="3603"/>
      <c r="I72" s="360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0" t="s">
        <v>2228</v>
      </c>
      <c r="H74" s="3603"/>
      <c r="I74" s="3603"/>
      <c r="J74" s="534" t="s">
        <v>2229</v>
      </c>
      <c r="K74" s="1629"/>
      <c r="L74" s="1629"/>
      <c r="M74" s="1629"/>
      <c r="N74" s="5559"/>
      <c r="O74" s="5560"/>
    </row>
    <row r="75" spans="1:15">
      <c r="A75" s="701"/>
      <c r="B75" s="701"/>
      <c r="C75" s="701"/>
      <c r="E75" s="427"/>
      <c r="F75" s="427"/>
      <c r="G75" s="3603"/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0" t="s">
        <v>2227</v>
      </c>
      <c r="H76" s="3603"/>
      <c r="I76" s="360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0" t="s">
        <v>2230</v>
      </c>
      <c r="I78" s="3603"/>
      <c r="J78" s="534"/>
      <c r="K78" s="1629"/>
      <c r="L78" s="1629"/>
      <c r="M78" s="1629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3"/>
      <c r="I79" s="360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0" t="s">
        <v>2231</v>
      </c>
      <c r="I80" s="3603"/>
      <c r="J80" s="534"/>
      <c r="K80" s="1629"/>
      <c r="L80" s="1629"/>
      <c r="M80" s="1629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3"/>
      <c r="I81" s="360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0" t="s">
        <v>2239</v>
      </c>
      <c r="H90" s="3603"/>
      <c r="I90" s="360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3"/>
      <c r="H91" s="3603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0" t="s">
        <v>2243</v>
      </c>
      <c r="I93" s="3603"/>
      <c r="J93" s="684"/>
      <c r="K93" s="1629"/>
      <c r="L93" s="1629"/>
      <c r="M93" s="1629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0" t="s">
        <v>2247</v>
      </c>
      <c r="J98" s="534"/>
      <c r="K98" s="1629"/>
      <c r="L98" s="1629"/>
      <c r="M98" s="1629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0" t="s">
        <v>2250</v>
      </c>
      <c r="I101" s="3603"/>
      <c r="J101" s="684"/>
      <c r="K101" s="1629"/>
      <c r="L101" s="1629"/>
      <c r="M101" s="1629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3"/>
      <c r="I102" s="360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3"/>
      <c r="I103" s="360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0" t="s">
        <v>2251</v>
      </c>
      <c r="H104" s="3603"/>
      <c r="I104" s="360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3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0" t="s">
        <v>2259</v>
      </c>
      <c r="J111" s="684"/>
      <c r="K111" s="1629"/>
      <c r="L111" s="1629"/>
      <c r="M111" s="1629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0" t="s">
        <v>2262</v>
      </c>
      <c r="H115" s="3603"/>
      <c r="I115" s="3603"/>
      <c r="J115" s="534" t="s">
        <v>2263</v>
      </c>
      <c r="K115" s="1629"/>
      <c r="L115" s="1629"/>
      <c r="M115" s="1629"/>
      <c r="N115" s="5559"/>
      <c r="O115" s="5560"/>
    </row>
    <row r="116" spans="1:15">
      <c r="A116" s="701"/>
      <c r="B116" s="701"/>
      <c r="C116" s="701"/>
      <c r="E116" s="427"/>
      <c r="F116" s="427"/>
      <c r="G116" s="3603"/>
      <c r="H116" s="3603"/>
      <c r="I116" s="360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3"/>
      <c r="H117" s="3603"/>
      <c r="I117" s="360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0" t="s">
        <v>2265</v>
      </c>
      <c r="I122" s="3603"/>
      <c r="J122" s="684"/>
      <c r="K122" s="1629"/>
      <c r="L122" s="1629"/>
      <c r="M122" s="1629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3"/>
      <c r="I123" s="360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0" t="s">
        <v>2268</v>
      </c>
      <c r="H127" s="3603"/>
      <c r="I127" s="3603"/>
      <c r="J127" s="534" t="s">
        <v>2269</v>
      </c>
      <c r="K127" s="1629"/>
      <c r="L127" s="1629"/>
      <c r="M127" s="1629"/>
      <c r="N127" s="5559"/>
      <c r="O127" s="5560"/>
    </row>
    <row r="128" spans="1:15">
      <c r="A128" s="701"/>
      <c r="B128" s="701"/>
      <c r="C128" s="701"/>
      <c r="E128" s="427"/>
      <c r="F128" s="427"/>
      <c r="G128" s="3603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3"/>
      <c r="H129" s="3603"/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0" t="s">
        <v>2271</v>
      </c>
      <c r="H131" s="3603"/>
      <c r="I131" s="3603"/>
      <c r="J131" s="534" t="s">
        <v>2272</v>
      </c>
      <c r="K131" s="1629"/>
      <c r="L131" s="1629"/>
      <c r="M131" s="1629"/>
      <c r="N131" s="5559"/>
      <c r="O131" s="5560"/>
    </row>
    <row r="132" spans="1:15">
      <c r="A132" s="701"/>
      <c r="B132" s="701"/>
      <c r="C132" s="701"/>
      <c r="E132" s="427"/>
      <c r="F132" s="427"/>
      <c r="G132" s="3603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3"/>
      <c r="H133" s="3603"/>
      <c r="I133" s="360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0" t="s">
        <v>2274</v>
      </c>
      <c r="H137" s="3603"/>
      <c r="I137" s="3603"/>
      <c r="J137" s="534" t="s">
        <v>2275</v>
      </c>
      <c r="K137" s="1629"/>
      <c r="L137" s="1629"/>
      <c r="M137" s="1629"/>
      <c r="N137" s="5559"/>
      <c r="O137" s="5560"/>
    </row>
    <row r="138" spans="1:15">
      <c r="A138" s="701"/>
      <c r="B138" s="701"/>
      <c r="C138" s="701"/>
      <c r="E138" s="427"/>
      <c r="F138" s="427"/>
      <c r="G138" s="3603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3"/>
      <c r="H139" s="3603"/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3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0" t="s">
        <v>2278</v>
      </c>
      <c r="H142" s="3603"/>
      <c r="I142" s="3603"/>
      <c r="J142" s="534" t="s">
        <v>2279</v>
      </c>
      <c r="K142" s="1629"/>
      <c r="L142" s="1629"/>
      <c r="M142" s="1629"/>
      <c r="N142" s="5559"/>
      <c r="O142" s="5560"/>
    </row>
    <row r="143" spans="1:15">
      <c r="A143" s="701"/>
      <c r="B143" s="701"/>
      <c r="C143" s="701"/>
      <c r="E143" s="427"/>
      <c r="F143" s="427"/>
      <c r="G143" s="3603"/>
      <c r="H143" s="3603"/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3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0" t="s">
        <v>2281</v>
      </c>
      <c r="H146" s="3603"/>
      <c r="I146" s="3603"/>
      <c r="J146" s="534" t="s">
        <v>2282</v>
      </c>
      <c r="K146" s="1629"/>
      <c r="L146" s="1629"/>
      <c r="M146" s="1629"/>
      <c r="N146" s="5559"/>
      <c r="O146" s="5560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0" t="s">
        <v>2288</v>
      </c>
      <c r="I154" s="3603"/>
      <c r="J154" s="684"/>
      <c r="K154" s="1629"/>
      <c r="L154" s="1629"/>
      <c r="M154" s="1629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3"/>
      <c r="I155" s="360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0" t="s">
        <v>2290</v>
      </c>
      <c r="H157" s="3603"/>
      <c r="I157" s="3603"/>
      <c r="J157" s="534" t="s">
        <v>2293</v>
      </c>
      <c r="K157" s="1629"/>
      <c r="L157" s="1629"/>
      <c r="M157" s="1629"/>
      <c r="N157" s="5559"/>
      <c r="O157" s="5560"/>
    </row>
    <row r="158" spans="1:15">
      <c r="A158" s="701"/>
      <c r="B158" s="701"/>
      <c r="C158" s="701"/>
      <c r="E158" s="427"/>
      <c r="F158" s="427"/>
      <c r="G158" s="3603"/>
      <c r="H158" s="3603"/>
      <c r="I158" s="360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3"/>
      <c r="H159" s="3603"/>
      <c r="I159" s="360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3"/>
      <c r="H160" s="3603"/>
      <c r="I160" s="360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3"/>
      <c r="H161" s="3603"/>
      <c r="I161" s="360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0" t="s">
        <v>2292</v>
      </c>
      <c r="H163" s="3603"/>
      <c r="I163" s="360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3"/>
      <c r="H164" s="3603"/>
      <c r="I164" s="360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3"/>
      <c r="H165" s="3603"/>
      <c r="I165" s="360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3"/>
      <c r="H166" s="3603"/>
      <c r="I166" s="360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3"/>
      <c r="H167" s="3603"/>
      <c r="I167" s="360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3"/>
      <c r="H168" s="3603"/>
      <c r="I168" s="360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3"/>
      <c r="H169" s="3603"/>
      <c r="I169" s="360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0" t="s">
        <v>2298</v>
      </c>
      <c r="H176" s="3603"/>
      <c r="I176" s="360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3"/>
      <c r="H177" s="3603"/>
      <c r="I177" s="360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0" t="s">
        <v>2300</v>
      </c>
      <c r="I180" s="3603"/>
      <c r="J180" s="684"/>
      <c r="K180" s="1629"/>
      <c r="L180" s="1629"/>
      <c r="M180" s="1629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3"/>
      <c r="I181" s="360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0" t="s">
        <v>2301</v>
      </c>
      <c r="I182" s="3603"/>
      <c r="J182" s="684"/>
      <c r="K182" s="1629"/>
      <c r="L182" s="1629"/>
      <c r="M182" s="1629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3"/>
      <c r="I183" s="360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0" t="s">
        <v>2302</v>
      </c>
      <c r="I184" s="3603"/>
      <c r="J184" s="684"/>
      <c r="K184" s="1629"/>
      <c r="L184" s="1629"/>
      <c r="M184" s="1629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3"/>
      <c r="I185" s="360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0" t="s">
        <v>2303</v>
      </c>
      <c r="H186" s="3603"/>
      <c r="I186" s="360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3"/>
      <c r="H187" s="3603"/>
      <c r="I187" s="360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3"/>
      <c r="H188" s="3603"/>
      <c r="I188" s="360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0" t="s">
        <v>2305</v>
      </c>
      <c r="I190" s="3603"/>
      <c r="J190" s="684"/>
      <c r="K190" s="1629"/>
      <c r="L190" s="1629"/>
      <c r="M190" s="1629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3"/>
      <c r="I191" s="360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0" t="s">
        <v>2306</v>
      </c>
      <c r="I192" s="3603"/>
      <c r="J192" s="684"/>
      <c r="K192" s="1629"/>
      <c r="L192" s="1629"/>
      <c r="M192" s="1629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3"/>
      <c r="I193" s="360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0" t="s">
        <v>2307</v>
      </c>
      <c r="I194" s="3603"/>
      <c r="J194" s="684"/>
      <c r="K194" s="1629"/>
      <c r="L194" s="1629"/>
      <c r="M194" s="1629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3"/>
      <c r="I195" s="360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0" t="s">
        <v>2308</v>
      </c>
      <c r="I196" s="3603"/>
      <c r="J196" s="684"/>
      <c r="K196" s="1629"/>
      <c r="L196" s="1629"/>
      <c r="M196" s="1629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3"/>
      <c r="I197" s="360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0" t="s">
        <v>2310</v>
      </c>
      <c r="H199" s="3603"/>
      <c r="I199" s="3603"/>
      <c r="J199" s="684"/>
      <c r="K199" s="1629"/>
      <c r="L199" s="1629"/>
      <c r="M199" s="1629"/>
      <c r="N199" s="5559"/>
      <c r="O199" s="5560"/>
    </row>
    <row r="200" spans="1:15">
      <c r="A200" s="701"/>
      <c r="B200" s="701"/>
      <c r="C200" s="701"/>
      <c r="E200" s="427"/>
      <c r="F200" s="427"/>
      <c r="G200" s="3603"/>
      <c r="H200" s="3603"/>
      <c r="I200" s="360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3"/>
      <c r="H201" s="3603"/>
      <c r="I201" s="360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3"/>
      <c r="H202" s="3603"/>
      <c r="I202" s="360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3"/>
      <c r="H203" s="3603"/>
      <c r="I203" s="3603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0" t="s">
        <v>2317</v>
      </c>
      <c r="I207" s="3603"/>
      <c r="J207" s="546"/>
      <c r="K207" s="1629"/>
      <c r="L207" s="1629"/>
      <c r="M207" s="1629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0" t="s">
        <v>2319</v>
      </c>
      <c r="I210" s="3603"/>
      <c r="J210" s="546"/>
      <c r="K210" s="1629"/>
      <c r="L210" s="1629"/>
      <c r="M210" s="1629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3"/>
      <c r="I211" s="360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3"/>
      <c r="I212" s="360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0" t="s">
        <v>2320</v>
      </c>
      <c r="H215" s="3603"/>
      <c r="I215" s="360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3"/>
      <c r="H216" s="3603"/>
      <c r="I216" s="360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3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0" t="s">
        <v>2325</v>
      </c>
      <c r="I221" s="3603"/>
      <c r="J221" s="546"/>
      <c r="K221" s="1629"/>
      <c r="L221" s="1629"/>
      <c r="M221" s="1629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3"/>
      <c r="I222" s="360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0" t="s">
        <v>2326</v>
      </c>
      <c r="H223" s="3603"/>
      <c r="I223" s="360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3"/>
      <c r="H224" s="3603"/>
      <c r="I224" s="360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3"/>
      <c r="H225" s="3603"/>
      <c r="I225" s="360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3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3"/>
      <c r="H227" s="3603"/>
      <c r="I227" s="360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3"/>
      <c r="H229" s="3603"/>
      <c r="I229" s="360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0" t="s">
        <v>2332</v>
      </c>
      <c r="H235" s="3603"/>
      <c r="I235" s="3603"/>
      <c r="J235" s="534" t="s">
        <v>2327</v>
      </c>
      <c r="K235" s="1629"/>
      <c r="L235" s="1629"/>
      <c r="M235" s="1629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3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3"/>
      <c r="H237" s="3603"/>
      <c r="I237" s="360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3"/>
      <c r="H238" s="3603"/>
      <c r="I238" s="360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3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0" t="s">
        <v>2335</v>
      </c>
      <c r="I241" s="3603"/>
      <c r="J241" s="546"/>
      <c r="K241" s="1629"/>
      <c r="L241" s="1629"/>
      <c r="M241" s="1629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3"/>
      <c r="I242" s="360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0" t="s">
        <v>2336</v>
      </c>
      <c r="I243" s="3603"/>
      <c r="J243" s="546"/>
      <c r="K243" s="1629"/>
      <c r="L243" s="1629"/>
      <c r="M243" s="1629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3"/>
      <c r="I244" s="360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0" t="s">
        <v>2337</v>
      </c>
      <c r="I245" s="3603"/>
      <c r="J245" s="546"/>
      <c r="K245" s="1629"/>
      <c r="L245" s="1629"/>
      <c r="M245" s="1629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3"/>
      <c r="I246" s="360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3"/>
      <c r="I247" s="360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0" t="s">
        <v>2338</v>
      </c>
      <c r="I248" s="3603"/>
      <c r="J248" s="546"/>
      <c r="K248" s="1629"/>
      <c r="L248" s="1629"/>
      <c r="M248" s="1629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3"/>
      <c r="I250" s="360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0" t="s">
        <v>2339</v>
      </c>
      <c r="I251" s="3603"/>
      <c r="J251" s="546"/>
      <c r="K251" s="1629"/>
      <c r="L251" s="1629"/>
      <c r="M251" s="1629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3"/>
      <c r="I252" s="360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3"/>
      <c r="I253" s="360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0" t="s">
        <v>2341</v>
      </c>
      <c r="H254" s="3603"/>
      <c r="I254" s="360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3"/>
      <c r="H255" s="3603"/>
      <c r="I255" s="360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0" t="s">
        <v>2343</v>
      </c>
      <c r="I256" s="3603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3"/>
      <c r="I257" s="360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0" t="s">
        <v>23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0" t="s">
        <v>2345</v>
      </c>
      <c r="I260" s="3603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3"/>
      <c r="I261" s="360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0" t="s">
        <v>2346</v>
      </c>
      <c r="I265" s="3603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3"/>
      <c r="I266" s="360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0" t="s">
        <v>2350</v>
      </c>
      <c r="I269" s="3603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3"/>
      <c r="I270" s="360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0" t="s">
        <v>2353</v>
      </c>
      <c r="I275" s="3603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3"/>
      <c r="I276" s="360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0" t="s">
        <v>2355</v>
      </c>
      <c r="I278" s="3603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3"/>
      <c r="I279" s="360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0" t="s">
        <v>2357</v>
      </c>
      <c r="H280" s="3603"/>
      <c r="I280" s="3603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0" t="s">
        <v>2359</v>
      </c>
      <c r="H282" s="3603"/>
      <c r="I282" s="3603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0" t="s">
        <v>2363</v>
      </c>
      <c r="I288" s="3603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3"/>
      <c r="I289" s="360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0" t="s">
        <v>2366</v>
      </c>
      <c r="I291" s="3603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3"/>
      <c r="I292" s="360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3"/>
      <c r="I294" s="360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0" t="s">
        <v>2372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0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0" t="s">
        <v>2381</v>
      </c>
      <c r="I311" s="3603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3"/>
      <c r="I312" s="360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0" t="s">
        <v>2384</v>
      </c>
      <c r="H316" s="3603"/>
      <c r="I316" s="360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3"/>
      <c r="H317" s="3603"/>
      <c r="I317" s="360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0" t="s">
        <v>2389</v>
      </c>
      <c r="I321" s="3603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3"/>
      <c r="I322" s="360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0" t="s">
        <v>2390</v>
      </c>
      <c r="I323" s="3603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3"/>
      <c r="I324" s="360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0" t="s">
        <v>2392</v>
      </c>
      <c r="I327" s="3603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3"/>
      <c r="I328" s="360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0" t="s">
        <v>2393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0" t="s">
        <v>2400</v>
      </c>
      <c r="H333" s="3603"/>
      <c r="I333" s="3603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3"/>
      <c r="H334" s="3603"/>
      <c r="I334" s="360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3"/>
      <c r="H335" s="3603"/>
      <c r="I335" s="360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3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3"/>
      <c r="H337" s="3603"/>
      <c r="I337" s="360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0" t="s">
        <v>2403</v>
      </c>
      <c r="I345" s="3603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0" t="s">
        <v>2409</v>
      </c>
      <c r="I351" s="3603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3"/>
      <c r="I352" s="360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0" t="s">
        <v>2403</v>
      </c>
      <c r="I354" s="3603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0" t="s">
        <v>2412</v>
      </c>
      <c r="I359" s="3603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0" t="s">
        <v>2414</v>
      </c>
      <c r="I362" s="3603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3"/>
      <c r="I363" s="360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0" t="s">
        <v>2412</v>
      </c>
      <c r="I367" s="3603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3"/>
      <c r="I368" s="360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0" t="s">
        <v>2425</v>
      </c>
      <c r="I377" s="3603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3"/>
      <c r="I378" s="360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0" t="s">
        <v>2426</v>
      </c>
      <c r="I379" s="3603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0" t="s">
        <v>2428</v>
      </c>
      <c r="I382" s="3603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3"/>
      <c r="I383" s="360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0" t="s">
        <v>2429</v>
      </c>
      <c r="I385" s="3603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3"/>
      <c r="I386" s="360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0" t="s">
        <v>2433</v>
      </c>
      <c r="I388" s="3603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3"/>
      <c r="I389" s="360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0" t="s">
        <v>2435</v>
      </c>
      <c r="H391" s="3603"/>
      <c r="I391" s="360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3"/>
      <c r="H392" s="3603"/>
      <c r="I392" s="360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0" t="s">
        <v>2441</v>
      </c>
      <c r="H397" s="3603"/>
      <c r="I397" s="3603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3"/>
      <c r="H398" s="3603"/>
      <c r="I398" s="360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3"/>
      <c r="H399" s="3603"/>
      <c r="I399" s="360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3"/>
      <c r="H400" s="3603"/>
      <c r="I400" s="360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3"/>
      <c r="H401" s="3603"/>
      <c r="I401" s="360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3"/>
      <c r="H402" s="3603"/>
      <c r="I402" s="360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0" t="s">
        <v>2444</v>
      </c>
      <c r="H406" s="3603"/>
      <c r="I406" s="3603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3"/>
      <c r="H407" s="3603"/>
      <c r="I407" s="360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3"/>
      <c r="H408" s="3603"/>
      <c r="I408" s="360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0" t="s">
        <v>2446</v>
      </c>
      <c r="H409" s="3603"/>
      <c r="I409" s="3603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3"/>
      <c r="H410" s="3603"/>
      <c r="I410" s="360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0" t="s">
        <v>2450</v>
      </c>
      <c r="H412" s="3603"/>
      <c r="I412" s="3603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3"/>
      <c r="H413" s="3603"/>
      <c r="I413" s="360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3"/>
      <c r="H414" s="3603"/>
      <c r="I414" s="360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3"/>
      <c r="H415" s="3603"/>
      <c r="I415" s="3603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0" t="s">
        <v>2454</v>
      </c>
      <c r="I417" s="3603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3"/>
      <c r="I418" s="360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3"/>
      <c r="I419" s="360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3"/>
      <c r="I420" s="360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0" t="s">
        <v>2455</v>
      </c>
      <c r="I421" s="3603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3"/>
      <c r="I422" s="360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3"/>
      <c r="I423" s="360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0" t="s">
        <v>2457</v>
      </c>
      <c r="I425" s="3603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0" t="s">
        <v>2459</v>
      </c>
      <c r="I428" s="3603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0" t="s">
        <v>2461</v>
      </c>
      <c r="H431" s="3603"/>
      <c r="I431" s="3603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3"/>
      <c r="H432" s="3603"/>
      <c r="I432" s="360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3"/>
      <c r="H433" s="3603"/>
      <c r="I433" s="360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3"/>
      <c r="H434" s="3603"/>
      <c r="I434" s="360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0" t="s">
        <v>2464</v>
      </c>
      <c r="H436" s="3603"/>
      <c r="I436" s="360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3"/>
      <c r="H437" s="3603"/>
      <c r="I437" s="360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0" t="s">
        <v>2470</v>
      </c>
      <c r="I442" s="3603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0" t="s">
        <v>2483</v>
      </c>
      <c r="I455" s="3603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0" t="s">
        <v>2484</v>
      </c>
      <c r="I457" s="3603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3"/>
      <c r="I458" s="360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0" t="s">
        <v>2488</v>
      </c>
      <c r="I461" s="3603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3"/>
      <c r="I462" s="360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3"/>
      <c r="I463" s="360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0" t="s">
        <v>2489</v>
      </c>
      <c r="I464" s="3603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3"/>
      <c r="I465" s="360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3"/>
      <c r="I466" s="360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3"/>
      <c r="I467" s="360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3"/>
      <c r="I468" s="360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0" t="s">
        <v>2491</v>
      </c>
      <c r="H470" s="3603"/>
      <c r="I470" s="360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3"/>
      <c r="H471" s="3603"/>
      <c r="I471" s="360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0" t="s">
        <v>2498</v>
      </c>
      <c r="I478" s="3603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3"/>
      <c r="I480" s="360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0" t="s">
        <v>2499</v>
      </c>
      <c r="I481" s="360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3"/>
      <c r="I482" s="360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0" t="s">
        <v>2509</v>
      </c>
      <c r="I491" s="3603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3"/>
      <c r="I492" s="360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0" t="s">
        <v>2510</v>
      </c>
      <c r="I493" s="3603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3"/>
      <c r="I494" s="360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0" t="s">
        <v>2511</v>
      </c>
      <c r="I495" s="3603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3"/>
      <c r="I496" s="360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0" t="s">
        <v>2520</v>
      </c>
      <c r="H503" s="3603"/>
      <c r="I503" s="3603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3"/>
      <c r="H504" s="3603"/>
      <c r="I504" s="360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3"/>
      <c r="H505" s="3603"/>
      <c r="I505" s="360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0" t="s">
        <v>2521</v>
      </c>
      <c r="H506" s="3603"/>
      <c r="I506" s="3603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3"/>
      <c r="H507" s="3603"/>
      <c r="I507" s="360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3"/>
      <c r="H508" s="3603"/>
      <c r="I508" s="360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0" t="s">
        <v>2522</v>
      </c>
      <c r="G509" s="3603"/>
      <c r="H509" s="3603"/>
      <c r="I509" s="360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3"/>
      <c r="G510" s="3603"/>
      <c r="H510" s="3603"/>
      <c r="I510" s="360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0" t="s">
        <v>2550</v>
      </c>
      <c r="H521" s="3603"/>
      <c r="I521" s="3603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3"/>
      <c r="H522" s="3603"/>
      <c r="I522" s="360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0" t="s">
        <v>2534</v>
      </c>
      <c r="H524" s="3603"/>
      <c r="I524" s="3603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3"/>
      <c r="H525" s="3603"/>
      <c r="I525" s="360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3"/>
      <c r="H526" s="3603"/>
      <c r="I526" s="360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3"/>
      <c r="H529" s="3603"/>
      <c r="I529" s="360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3"/>
      <c r="H530" s="3603"/>
      <c r="I530" s="360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0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0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0" t="s">
        <v>2568</v>
      </c>
      <c r="H579" s="3603"/>
      <c r="I579" s="3603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3"/>
      <c r="H580" s="3603"/>
      <c r="I580" s="360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3"/>
      <c r="H581" s="3603"/>
      <c r="I581" s="360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0" t="s">
        <v>2571</v>
      </c>
      <c r="H583" s="3603"/>
      <c r="I583" s="3603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3"/>
      <c r="H584" s="3603"/>
      <c r="I584" s="360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3"/>
      <c r="H585" s="3603"/>
      <c r="I585" s="360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0" t="s">
        <v>2573</v>
      </c>
      <c r="H587" s="3603"/>
      <c r="I587" s="3603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0" t="s">
        <v>2577</v>
      </c>
      <c r="G594" s="3603"/>
      <c r="H594" s="3603"/>
      <c r="I594" s="3603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3"/>
      <c r="G595" s="3603"/>
      <c r="H595" s="3603"/>
      <c r="I595" s="360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0" t="s">
        <v>2586</v>
      </c>
      <c r="I602" s="3603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0" t="s">
        <v>2587</v>
      </c>
      <c r="I604" s="3603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0" t="s">
        <v>2595</v>
      </c>
      <c r="G611" s="3603"/>
      <c r="H611" s="3603"/>
      <c r="I611" s="360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3"/>
      <c r="G612" s="3603"/>
      <c r="H612" s="3603"/>
      <c r="I612" s="360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3"/>
      <c r="G613" s="3603"/>
      <c r="H613" s="3603"/>
      <c r="I613" s="360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3"/>
      <c r="G614" s="3603"/>
      <c r="H614" s="3603"/>
      <c r="I614" s="360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0" t="s">
        <v>2597</v>
      </c>
      <c r="H615" s="3603"/>
      <c r="I615" s="3603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3"/>
      <c r="H616" s="3603"/>
      <c r="I616" s="360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0" t="s">
        <v>2598</v>
      </c>
      <c r="H617" s="3603"/>
      <c r="I617" s="3603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3"/>
      <c r="H618" s="3603"/>
      <c r="I618" s="360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0" t="s">
        <v>2599</v>
      </c>
      <c r="H619" s="3603"/>
      <c r="I619" s="3603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3"/>
      <c r="H620" s="3603"/>
      <c r="I620" s="360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0" t="s">
        <v>2606</v>
      </c>
      <c r="H626" s="3603"/>
      <c r="I626" s="360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3"/>
      <c r="H627" s="3603"/>
      <c r="I627" s="360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0" t="s">
        <v>2608</v>
      </c>
      <c r="I629" s="3603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3"/>
      <c r="I630" s="360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0" t="s">
        <v>2612</v>
      </c>
      <c r="H634" s="3603"/>
      <c r="I634" s="3603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3"/>
      <c r="H635" s="3603"/>
      <c r="I635" s="360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3"/>
      <c r="H636" s="3603"/>
      <c r="I636" s="360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0" t="s">
        <v>2615</v>
      </c>
      <c r="H638" s="3603"/>
      <c r="I638" s="3603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3"/>
      <c r="H639" s="3603"/>
      <c r="I639" s="360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3"/>
      <c r="H640" s="3603"/>
      <c r="I640" s="360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3"/>
      <c r="H641" s="3603"/>
      <c r="I641" s="360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3"/>
      <c r="H642" s="3603"/>
      <c r="I642" s="360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3"/>
      <c r="H643" s="3603"/>
      <c r="I643" s="360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3"/>
      <c r="H644" s="3603"/>
      <c r="I644" s="360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3"/>
      <c r="H645" s="3603"/>
      <c r="I645" s="360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3"/>
      <c r="H646" s="3603"/>
      <c r="I646" s="360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0" t="s">
        <v>2621</v>
      </c>
      <c r="I650" s="3603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3"/>
      <c r="I651" s="360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0" t="s">
        <v>2623</v>
      </c>
      <c r="I652" s="3603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3"/>
      <c r="I653" s="360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3"/>
      <c r="I654" s="360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0" t="s">
        <v>2624</v>
      </c>
      <c r="H655" s="3603"/>
      <c r="I655" s="360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3"/>
      <c r="H656" s="3603"/>
      <c r="I656" s="360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3"/>
      <c r="H657" s="3603"/>
      <c r="I657" s="360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3"/>
      <c r="H658" s="3603"/>
      <c r="I658" s="360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3"/>
      <c r="H659" s="3603"/>
      <c r="I659" s="360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3"/>
      <c r="H660" s="3603"/>
      <c r="I660" s="360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0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0" t="s">
        <v>2630</v>
      </c>
      <c r="I667" s="3603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3"/>
      <c r="I668" s="360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0" t="s">
        <v>2631</v>
      </c>
      <c r="I669" s="3603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3"/>
      <c r="I670" s="360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0" t="s">
        <v>2632</v>
      </c>
      <c r="H671" s="3603"/>
      <c r="I671" s="360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3"/>
      <c r="H672" s="3603"/>
      <c r="I672" s="360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0" t="s">
        <v>2634</v>
      </c>
      <c r="I673" s="3603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3"/>
      <c r="I674" s="360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0" t="s">
        <v>2636</v>
      </c>
      <c r="I676" s="3603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3"/>
      <c r="I677" s="360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YU SETIAW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546"/>
      <c r="G25" s="546" t="s">
        <v>2185</v>
      </c>
      <c r="H25" s="3490" t="s">
        <v>2198</v>
      </c>
      <c r="I25" s="3603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603"/>
      <c r="I26" s="360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678"/>
      <c r="G28" s="3490" t="s">
        <v>2640</v>
      </c>
      <c r="H28" s="3603"/>
      <c r="I28" s="3603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603"/>
      <c r="H29" s="3603"/>
      <c r="I29" s="3603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603"/>
      <c r="H30" s="3603"/>
      <c r="I30" s="3603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3490" t="s">
        <v>2205</v>
      </c>
      <c r="H32" s="3603"/>
      <c r="I32" s="3603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603"/>
      <c r="H33" s="3603"/>
      <c r="I33" s="3603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603"/>
      <c r="H34" s="3603"/>
      <c r="I34" s="3603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603"/>
      <c r="H35" s="3603"/>
      <c r="I35" s="3603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490" t="s">
        <v>7382</v>
      </c>
      <c r="H37" s="3603"/>
      <c r="I37" s="3603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603"/>
      <c r="H38" s="3603"/>
      <c r="I38" s="3603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90" t="s">
        <v>7384</v>
      </c>
      <c r="H40" s="3603"/>
      <c r="I40" s="360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0" t="s">
        <v>7385</v>
      </c>
      <c r="I42" s="360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0"/>
      <c r="I43" s="360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0"/>
      <c r="I44" s="360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0"/>
      <c r="I45" s="360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3"/>
      <c r="I46" s="360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0" t="s">
        <v>7387</v>
      </c>
      <c r="H48" s="3490"/>
      <c r="I48" s="3490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90"/>
      <c r="H49" s="3490"/>
      <c r="I49" s="349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90" t="s">
        <v>7388</v>
      </c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3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3"/>
      <c r="H54" s="3603"/>
      <c r="I54" s="360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0" t="s">
        <v>7390</v>
      </c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0" t="s">
        <v>2230</v>
      </c>
      <c r="I59" s="3603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3"/>
      <c r="I60" s="360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0" t="s">
        <v>2231</v>
      </c>
      <c r="I61" s="3603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0" t="s">
        <v>7401</v>
      </c>
      <c r="H75" s="3603"/>
      <c r="I75" s="3603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3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0" t="s">
        <v>7403</v>
      </c>
      <c r="H79" s="3603"/>
      <c r="I79" s="3603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603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3"/>
      <c r="H81" s="3603"/>
      <c r="I81" s="360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0" t="s">
        <v>2251</v>
      </c>
      <c r="H82" s="3603"/>
      <c r="I82" s="3603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603"/>
      <c r="H83" s="3603"/>
      <c r="I83" s="360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0" t="s">
        <v>7406</v>
      </c>
      <c r="H93" s="3603"/>
      <c r="I93" s="360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3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3"/>
      <c r="H95" s="3603"/>
      <c r="I95" s="360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3"/>
      <c r="H96" s="3603"/>
      <c r="I96" s="360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0" t="s">
        <v>7412</v>
      </c>
      <c r="H103" s="3603"/>
      <c r="I103" s="3603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90"/>
      <c r="H104" s="3603"/>
      <c r="I104" s="360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0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3"/>
      <c r="H106" s="3603"/>
      <c r="I106" s="360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0" t="s">
        <v>7415</v>
      </c>
      <c r="I110" s="3603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3"/>
      <c r="I111" s="360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0" t="s">
        <v>7417</v>
      </c>
      <c r="I113" s="3603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0"/>
      <c r="I114" s="360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3"/>
      <c r="I115" s="360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90" t="s">
        <v>7418</v>
      </c>
      <c r="H117" s="3603"/>
      <c r="I117" s="360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3"/>
      <c r="H119" s="3603"/>
      <c r="I119" s="360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0" t="s">
        <v>2641</v>
      </c>
      <c r="H123" s="3603"/>
      <c r="I123" s="3603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603"/>
      <c r="H124" s="3603"/>
      <c r="I124" s="360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0" t="s">
        <v>2300</v>
      </c>
      <c r="I127" s="360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0" t="s">
        <v>2301</v>
      </c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3"/>
      <c r="I130" s="360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0" t="s">
        <v>2302</v>
      </c>
      <c r="I131" s="360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0" t="s">
        <v>2303</v>
      </c>
      <c r="H133" s="3603"/>
      <c r="I133" s="3603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0" t="s">
        <v>2305</v>
      </c>
      <c r="I137" s="360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0" t="s">
        <v>2306</v>
      </c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0" t="s">
        <v>2307</v>
      </c>
      <c r="I141" s="360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3"/>
      <c r="I142" s="360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0" t="s">
        <v>2308</v>
      </c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90" t="s">
        <v>2310</v>
      </c>
      <c r="H146" s="3603"/>
      <c r="I146" s="360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3"/>
      <c r="H150" s="3603"/>
      <c r="I150" s="3603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0" t="s">
        <v>2317</v>
      </c>
      <c r="I154" s="360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3"/>
      <c r="I155" s="360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0" t="s">
        <v>2319</v>
      </c>
      <c r="I157" s="360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3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3"/>
      <c r="I441" s="360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3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3"/>
      <c r="I450" s="3603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3"/>
      <c r="H451" s="3603"/>
      <c r="I451" s="360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3"/>
      <c r="H452" s="3603"/>
      <c r="I452" s="360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3"/>
      <c r="I453" s="3603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3"/>
      <c r="H454" s="3603"/>
      <c r="I454" s="360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3"/>
      <c r="H455" s="3603"/>
      <c r="I455" s="360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3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3"/>
      <c r="G457" s="3603"/>
      <c r="H457" s="3603"/>
      <c r="I457" s="360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3"/>
      <c r="I468" s="3603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3"/>
      <c r="H469" s="3603"/>
      <c r="I469" s="360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3"/>
      <c r="I471" s="3603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3"/>
      <c r="H472" s="3603"/>
      <c r="I472" s="360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3"/>
      <c r="H473" s="3603"/>
      <c r="I473" s="360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3"/>
      <c r="H474" s="3603"/>
      <c r="I474" s="360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3"/>
      <c r="H475" s="3603"/>
      <c r="I475" s="360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3"/>
      <c r="H476" s="3603"/>
      <c r="I476" s="360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3"/>
      <c r="H477" s="3603"/>
      <c r="I477" s="360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3"/>
      <c r="H478" s="3603"/>
      <c r="I478" s="360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3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0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0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0" t="s">
        <v>2568</v>
      </c>
      <c r="H526" s="3603"/>
      <c r="I526" s="3603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0" t="s">
        <v>2571</v>
      </c>
      <c r="H530" s="3603"/>
      <c r="I530" s="3603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3"/>
      <c r="H533" s="3603"/>
      <c r="I533" s="360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0" t="s">
        <v>2573</v>
      </c>
      <c r="H534" s="3603"/>
      <c r="I534" s="3603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3"/>
      <c r="H535" s="3603"/>
      <c r="I535" s="360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3"/>
      <c r="H536" s="3603"/>
      <c r="I536" s="360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3"/>
      <c r="H537" s="3603"/>
      <c r="I537" s="360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3"/>
      <c r="H538" s="3603"/>
      <c r="I538" s="360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0" t="s">
        <v>2577</v>
      </c>
      <c r="G541" s="3603"/>
      <c r="H541" s="3603"/>
      <c r="I541" s="3603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3"/>
      <c r="G542" s="3603"/>
      <c r="H542" s="3603"/>
      <c r="I542" s="360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0" t="s">
        <v>2586</v>
      </c>
      <c r="I549" s="3603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3"/>
      <c r="I550" s="360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0" t="s">
        <v>2587</v>
      </c>
      <c r="I551" s="3603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3"/>
      <c r="I552" s="360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0" t="s">
        <v>2595</v>
      </c>
      <c r="G558" s="3603"/>
      <c r="H558" s="3603"/>
      <c r="I558" s="360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3"/>
      <c r="G559" s="3603"/>
      <c r="H559" s="3603"/>
      <c r="I559" s="360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3"/>
      <c r="G560" s="3603"/>
      <c r="H560" s="3603"/>
      <c r="I560" s="360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3"/>
      <c r="G561" s="3603"/>
      <c r="H561" s="3603"/>
      <c r="I561" s="360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0" t="s">
        <v>2649</v>
      </c>
      <c r="H562" s="3603"/>
      <c r="I562" s="3603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3"/>
      <c r="H563" s="3603"/>
      <c r="I563" s="360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0" t="s">
        <v>2598</v>
      </c>
      <c r="H564" s="3603"/>
      <c r="I564" s="3603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3"/>
      <c r="H565" s="3603"/>
      <c r="I565" s="360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0" t="s">
        <v>2599</v>
      </c>
      <c r="H566" s="3603"/>
      <c r="I566" s="3603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3"/>
      <c r="H567" s="3603"/>
      <c r="I567" s="360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0" t="s">
        <v>2606</v>
      </c>
      <c r="H573" s="3603"/>
      <c r="I573" s="360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3"/>
      <c r="H574" s="3603"/>
      <c r="I574" s="360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0" t="s">
        <v>2608</v>
      </c>
      <c r="I576" s="3603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3"/>
      <c r="I577" s="360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0" t="s">
        <v>2612</v>
      </c>
      <c r="H581" s="3603"/>
      <c r="I581" s="3603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3"/>
      <c r="H582" s="3603"/>
      <c r="I582" s="360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3"/>
      <c r="H583" s="3603"/>
      <c r="I583" s="360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0" t="s">
        <v>2615</v>
      </c>
      <c r="H585" s="3603"/>
      <c r="I585" s="3603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3"/>
      <c r="H587" s="3603"/>
      <c r="I587" s="360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3"/>
      <c r="H592" s="3603"/>
      <c r="I592" s="360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3"/>
      <c r="H593" s="3603"/>
      <c r="I593" s="360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0" t="s">
        <v>2621</v>
      </c>
      <c r="I597" s="3603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3"/>
      <c r="I598" s="360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0" t="s">
        <v>2623</v>
      </c>
      <c r="I599" s="3603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3"/>
      <c r="I600" s="360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3"/>
      <c r="I601" s="360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0" t="s">
        <v>2624</v>
      </c>
      <c r="H602" s="3603"/>
      <c r="I602" s="360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3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3"/>
      <c r="H604" s="3603"/>
      <c r="I604" s="360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3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3"/>
      <c r="H606" s="3603"/>
      <c r="I606" s="360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3"/>
      <c r="H607" s="3603"/>
      <c r="I607" s="360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0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0" t="s">
        <v>2630</v>
      </c>
      <c r="I614" s="3603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3"/>
      <c r="I615" s="360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0" t="s">
        <v>2631</v>
      </c>
      <c r="I616" s="3603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3"/>
      <c r="I617" s="360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0" t="s">
        <v>2632</v>
      </c>
      <c r="H618" s="3603"/>
      <c r="I618" s="360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3"/>
      <c r="H619" s="3603"/>
      <c r="I619" s="360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0" t="s">
        <v>2634</v>
      </c>
      <c r="I620" s="3603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3"/>
      <c r="I621" s="360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0" t="s">
        <v>2636</v>
      </c>
      <c r="I623" s="3603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3"/>
      <c r="I624" s="360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90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BAYU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BAYU SETIAWAN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4">
        <f>M26*L27</f>
        <v>728</v>
      </c>
      <c r="N27" s="3685"/>
      <c r="O27" s="3685"/>
      <c r="P27" s="368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8" t="s">
        <v>609</v>
      </c>
      <c r="L33" s="3578"/>
      <c r="M33" s="3578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8"/>
      <c r="L34" s="3578"/>
      <c r="M34" s="3578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8"/>
      <c r="L35" s="3578"/>
      <c r="M35" s="3578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8"/>
      <c r="L36" s="3578"/>
      <c r="M36" s="3578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1" t="str">
        <f>IF(DataTim!I4="","",DataTim!I4)</f>
        <v>Agus</v>
      </c>
      <c r="G37" s="3661"/>
      <c r="H37" s="3661"/>
      <c r="I37" s="3661"/>
      <c r="J37" s="3661"/>
      <c r="K37" s="3658" t="str">
        <f>IF(F37="","",VLOOKUP(F37,A1103B!$F$60:$AE$74,25,0))</f>
        <v>Partner</v>
      </c>
      <c r="L37" s="3659"/>
      <c r="M37" s="3660"/>
      <c r="N37" s="3645">
        <f>IF(K37="","",VLOOKUP(K37,ReFfLink!$C$131:$E$135,3,FALSE))</f>
        <v>6.2756571428571455</v>
      </c>
      <c r="O37" s="3645"/>
      <c r="P37" s="3645">
        <f>IF(K37="","",VLOOKUP(K37,ReFfLink!$C$131:$F$135,4,FALSE))</f>
        <v>39.365485714285725</v>
      </c>
      <c r="Q37" s="3645"/>
      <c r="R37" s="3645">
        <f>IF(K37="","",VLOOKUP(K37,ReFfLink!$C$131:$G$135,5,FALSE))</f>
        <v>4.2788571428571442</v>
      </c>
      <c r="S37" s="3645"/>
      <c r="T37" s="3671"/>
      <c r="U37" s="3671"/>
      <c r="V37" s="3671"/>
      <c r="W37" s="3671"/>
      <c r="X37" s="3671"/>
      <c r="Y37" s="3671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1" t="str">
        <f>IF(DataTim!I5="","",DataTim!I5)</f>
        <v>Triyanto</v>
      </c>
      <c r="G38" s="3661"/>
      <c r="H38" s="3661"/>
      <c r="I38" s="3661"/>
      <c r="J38" s="3661"/>
      <c r="K38" s="3658" t="str">
        <f>IF(F38="","",VLOOKUP(F38,A1103B!$F$60:$AE$74,25,0))</f>
        <v>Manager</v>
      </c>
      <c r="L38" s="3659"/>
      <c r="M38" s="3660"/>
      <c r="N38" s="3645">
        <f>IF(K38="","",VLOOKUP(K38,ReFfLink!$C$131:$E$135,3,FALSE))</f>
        <v>28.414780952380966</v>
      </c>
      <c r="O38" s="3645"/>
      <c r="P38" s="3645">
        <f>IF(K38="","",VLOOKUP(K38,ReFfLink!$C$131:$F$135,4,FALSE))</f>
        <v>178.23817142857149</v>
      </c>
      <c r="Q38" s="3645"/>
      <c r="R38" s="3645">
        <f>IF(K38="","",VLOOKUP(K38,ReFfLink!$C$131:$G$135,5,FALSE))</f>
        <v>19.373714285714293</v>
      </c>
      <c r="S38" s="3645"/>
      <c r="T38" s="3671"/>
      <c r="U38" s="3671"/>
      <c r="V38" s="3671"/>
      <c r="W38" s="3671"/>
      <c r="X38" s="3671"/>
      <c r="Y38" s="3671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1" t="str">
        <f>IF(DataTim!I6="","",DataTim!I6)</f>
        <v>Adib</v>
      </c>
      <c r="G39" s="3661"/>
      <c r="H39" s="3661"/>
      <c r="I39" s="3661"/>
      <c r="J39" s="3661"/>
      <c r="K39" s="3658" t="str">
        <f>IF(F39="","",VLOOKUP(F39,A1103B!$F$60:$AE$74,25,0))</f>
        <v>Anggota Tim</v>
      </c>
      <c r="L39" s="3659"/>
      <c r="M39" s="3660"/>
      <c r="N39" s="3645">
        <f>IF(K39="","",VLOOKUP(K39,ReFfLink!$C$131:$E$135,3,FALSE))</f>
        <v>28.414780952380966</v>
      </c>
      <c r="O39" s="3645"/>
      <c r="P39" s="3645">
        <f>IF(K39="","",VLOOKUP(K39,ReFfLink!$C$131:$F$135,4,FALSE))</f>
        <v>178.23817142857149</v>
      </c>
      <c r="Q39" s="3645"/>
      <c r="R39" s="3645">
        <f>IF(K39="","",VLOOKUP(K39,ReFfLink!$C$131:$G$135,5,FALSE))</f>
        <v>19.373714285714293</v>
      </c>
      <c r="S39" s="3645"/>
      <c r="T39" s="3671"/>
      <c r="U39" s="3671"/>
      <c r="V39" s="3671"/>
      <c r="W39" s="3671"/>
      <c r="X39" s="3671"/>
      <c r="Y39" s="3671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1" t="str">
        <f>IF(DataTim!I7="","",DataTim!I7)</f>
        <v>Yoga</v>
      </c>
      <c r="G40" s="3661"/>
      <c r="H40" s="3661"/>
      <c r="I40" s="3661"/>
      <c r="J40" s="3661"/>
      <c r="K40" s="3658" t="str">
        <f>IF(F40="","",VLOOKUP(F40,A1103B!$F$60:$AE$74,25,0))</f>
        <v>Anggota Tim</v>
      </c>
      <c r="L40" s="3659"/>
      <c r="M40" s="3660"/>
      <c r="N40" s="3645">
        <f>IF(K40="","",VLOOKUP(K40,ReFfLink!$C$131:$E$135,3,FALSE))</f>
        <v>28.414780952380966</v>
      </c>
      <c r="O40" s="3645"/>
      <c r="P40" s="3645">
        <f>IF(K40="","",VLOOKUP(K40,ReFfLink!$C$131:$F$135,4,FALSE))</f>
        <v>178.23817142857149</v>
      </c>
      <c r="Q40" s="3645"/>
      <c r="R40" s="3645">
        <f>IF(K40="","",VLOOKUP(K40,ReFfLink!$C$131:$G$135,5,FALSE))</f>
        <v>19.373714285714293</v>
      </c>
      <c r="S40" s="3645"/>
      <c r="T40" s="3671"/>
      <c r="U40" s="3671"/>
      <c r="V40" s="3672"/>
      <c r="W40" s="3672"/>
      <c r="X40" s="3671"/>
      <c r="Y40" s="3671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1" t="str">
        <f>IF(DataTim!I8="","",DataTim!I8)</f>
        <v/>
      </c>
      <c r="G41" s="3661"/>
      <c r="H41" s="3661"/>
      <c r="I41" s="3661"/>
      <c r="J41" s="3661"/>
      <c r="K41" s="3658" t="str">
        <f>IF(F41="","",VLOOKUP(F41,A1103B!$F$60:$AE$74,25,0))</f>
        <v/>
      </c>
      <c r="L41" s="3659"/>
      <c r="M41" s="3660"/>
      <c r="N41" s="3645" t="str">
        <f>IF(K41="","",VLOOKUP(K41,ReFfLink!$C$131:$E$135,3,FALSE))</f>
        <v/>
      </c>
      <c r="O41" s="3645"/>
      <c r="P41" s="3645" t="str">
        <f>IF(K41="","",VLOOKUP(K41,ReFfLink!$C$131:$F$135,4,FALSE))</f>
        <v/>
      </c>
      <c r="Q41" s="3645"/>
      <c r="R41" s="3645" t="str">
        <f>IF(K41="","",VLOOKUP(K41,ReFfLink!$C$131:$G$135,5,FALSE))</f>
        <v/>
      </c>
      <c r="S41" s="3645"/>
      <c r="T41" s="3671"/>
      <c r="U41" s="3671"/>
      <c r="V41" s="3671"/>
      <c r="W41" s="3671"/>
      <c r="X41" s="3671"/>
      <c r="Y41" s="3671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1" t="str">
        <f>IF(DataTim!I9="","",DataTim!I9)</f>
        <v/>
      </c>
      <c r="G42" s="3661"/>
      <c r="H42" s="3661"/>
      <c r="I42" s="3661"/>
      <c r="J42" s="3661"/>
      <c r="K42" s="3658" t="str">
        <f>IF(F42="","",VLOOKUP(F42,A1103B!$F$60:$AE$74,25,0))</f>
        <v/>
      </c>
      <c r="L42" s="3659"/>
      <c r="M42" s="3660"/>
      <c r="N42" s="3645" t="str">
        <f>IF(K42="","",VLOOKUP(K42,ReFfLink!$C$131:$E$135,3,FALSE))</f>
        <v/>
      </c>
      <c r="O42" s="3645"/>
      <c r="P42" s="3645" t="str">
        <f>IF(K42="","",VLOOKUP(K42,ReFfLink!$C$131:$F$135,4,FALSE))</f>
        <v/>
      </c>
      <c r="Q42" s="3645"/>
      <c r="R42" s="3645" t="str">
        <f>IF(K42="","",VLOOKUP(K42,ReFfLink!$C$131:$G$135,5,FALSE))</f>
        <v/>
      </c>
      <c r="S42" s="3645"/>
      <c r="T42" s="3673"/>
      <c r="U42" s="3674"/>
      <c r="V42" s="3673"/>
      <c r="W42" s="3674"/>
      <c r="X42" s="3673"/>
      <c r="Y42" s="3674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1" t="str">
        <f>IF(DataTim!I10="","",DataTim!I10)</f>
        <v/>
      </c>
      <c r="G43" s="3661"/>
      <c r="H43" s="3661"/>
      <c r="I43" s="3661"/>
      <c r="J43" s="3661"/>
      <c r="K43" s="3658" t="str">
        <f>IF(F43="","",VLOOKUP(F43,A1103B!$F$60:$AE$74,25,0))</f>
        <v/>
      </c>
      <c r="L43" s="3659"/>
      <c r="M43" s="3660"/>
      <c r="N43" s="3645" t="str">
        <f>IF(K43="","",VLOOKUP(K43,ReFfLink!$C$131:$E$135,3,FALSE))</f>
        <v/>
      </c>
      <c r="O43" s="3645"/>
      <c r="P43" s="3645" t="str">
        <f>IF(K43="","",VLOOKUP(K43,ReFfLink!$C$131:$F$135,4,FALSE))</f>
        <v/>
      </c>
      <c r="Q43" s="3645"/>
      <c r="R43" s="3645" t="str">
        <f>IF(K43="","",VLOOKUP(K43,ReFfLink!$C$131:$G$135,5,FALSE))</f>
        <v/>
      </c>
      <c r="S43" s="3645"/>
      <c r="T43" s="3673"/>
      <c r="U43" s="3674"/>
      <c r="V43" s="3673"/>
      <c r="W43" s="3674"/>
      <c r="X43" s="3673"/>
      <c r="Y43" s="3674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1" t="str">
        <f>IF(DataTim!I11="","",DataTim!I11)</f>
        <v/>
      </c>
      <c r="G44" s="3661"/>
      <c r="H44" s="3661"/>
      <c r="I44" s="3661"/>
      <c r="J44" s="3661"/>
      <c r="K44" s="3658" t="str">
        <f>IF(F44="","",VLOOKUP(F44,A1103B!$F$60:$AE$74,25,0))</f>
        <v/>
      </c>
      <c r="L44" s="3659"/>
      <c r="M44" s="3660"/>
      <c r="N44" s="3645" t="str">
        <f>IF(K44="","",VLOOKUP(K44,ReFfLink!$C$131:$E$135,3,FALSE))</f>
        <v/>
      </c>
      <c r="O44" s="3645"/>
      <c r="P44" s="3645" t="str">
        <f>IF(K44="","",VLOOKUP(K44,ReFfLink!$C$131:$F$135,4,FALSE))</f>
        <v/>
      </c>
      <c r="Q44" s="3645"/>
      <c r="R44" s="3645" t="str">
        <f>IF(K44="","",VLOOKUP(K44,ReFfLink!$C$131:$G$135,5,FALSE))</f>
        <v/>
      </c>
      <c r="S44" s="3645"/>
      <c r="T44" s="3673"/>
      <c r="U44" s="3674"/>
      <c r="V44" s="3673"/>
      <c r="W44" s="3674"/>
      <c r="X44" s="3673"/>
      <c r="Y44" s="3674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1" t="str">
        <f>IF(DataTim!I12="","",DataTim!I12)</f>
        <v/>
      </c>
      <c r="G45" s="3661"/>
      <c r="H45" s="3661"/>
      <c r="I45" s="3661"/>
      <c r="J45" s="3661"/>
      <c r="K45" s="3658" t="str">
        <f>IF(F45="","",VLOOKUP(F45,A1103B!$F$60:$AE$74,25,0))</f>
        <v/>
      </c>
      <c r="L45" s="3659"/>
      <c r="M45" s="3660"/>
      <c r="N45" s="3645" t="str">
        <f>IF(K45="","",VLOOKUP(K45,ReFfLink!$C$131:$E$135,3,FALSE))</f>
        <v/>
      </c>
      <c r="O45" s="3645"/>
      <c r="P45" s="3645" t="str">
        <f>IF(K45="","",VLOOKUP(K45,ReFfLink!$C$131:$F$135,4,FALSE))</f>
        <v/>
      </c>
      <c r="Q45" s="3645"/>
      <c r="R45" s="3645" t="str">
        <f>IF(K45="","",VLOOKUP(K45,ReFfLink!$C$131:$G$135,5,FALSE))</f>
        <v/>
      </c>
      <c r="S45" s="3645"/>
      <c r="T45" s="3673"/>
      <c r="U45" s="3674"/>
      <c r="V45" s="3673"/>
      <c r="W45" s="3674"/>
      <c r="X45" s="3673"/>
      <c r="Y45" s="3674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1" t="str">
        <f>IF(DataTim!I13="","",DataTim!I13)</f>
        <v/>
      </c>
      <c r="G46" s="3661"/>
      <c r="H46" s="3661"/>
      <c r="I46" s="3661"/>
      <c r="J46" s="3661"/>
      <c r="K46" s="3658" t="str">
        <f>IF(F46="","",VLOOKUP(F46,A1103B!$F$60:$AE$74,25,0))</f>
        <v/>
      </c>
      <c r="L46" s="3659"/>
      <c r="M46" s="3660"/>
      <c r="N46" s="3645" t="str">
        <f>IF(K46="","",VLOOKUP(K46,ReFfLink!$C$131:$E$135,3,FALSE))</f>
        <v/>
      </c>
      <c r="O46" s="3645"/>
      <c r="P46" s="3645" t="str">
        <f>IF(K46="","",VLOOKUP(K46,ReFfLink!$C$131:$F$135,4,FALSE))</f>
        <v/>
      </c>
      <c r="Q46" s="3645"/>
      <c r="R46" s="3645" t="str">
        <f>IF(K46="","",VLOOKUP(K46,ReFfLink!$C$131:$G$135,5,FALSE))</f>
        <v/>
      </c>
      <c r="S46" s="3645"/>
      <c r="T46" s="3673"/>
      <c r="U46" s="3674"/>
      <c r="V46" s="3673"/>
      <c r="W46" s="3674"/>
      <c r="X46" s="3673"/>
      <c r="Y46" s="3674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1" t="str">
        <f>IF(DataTim!I14="","",DataTim!I14)</f>
        <v/>
      </c>
      <c r="G47" s="3661"/>
      <c r="H47" s="3661"/>
      <c r="I47" s="3661"/>
      <c r="J47" s="3661"/>
      <c r="K47" s="3658" t="str">
        <f>IF(F47="","",VLOOKUP(F47,A1103B!$F$60:$AE$74,25,0))</f>
        <v/>
      </c>
      <c r="L47" s="3659"/>
      <c r="M47" s="3660"/>
      <c r="N47" s="3645" t="str">
        <f>IF(K47="","",VLOOKUP(K47,ReFfLink!$C$131:$E$135,3,FALSE))</f>
        <v/>
      </c>
      <c r="O47" s="3645"/>
      <c r="P47" s="3645" t="str">
        <f>IF(K47="","",VLOOKUP(K47,ReFfLink!$C$131:$F$135,4,FALSE))</f>
        <v/>
      </c>
      <c r="Q47" s="3645"/>
      <c r="R47" s="3645" t="str">
        <f>IF(K47="","",VLOOKUP(K47,ReFfLink!$C$131:$G$135,5,FALSE))</f>
        <v/>
      </c>
      <c r="S47" s="3645"/>
      <c r="T47" s="3671"/>
      <c r="U47" s="3671"/>
      <c r="V47" s="3671"/>
      <c r="W47" s="3671"/>
      <c r="X47" s="3671"/>
      <c r="Y47" s="3671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1" t="str">
        <f>IF(DataTim!I15="","",DataTim!I15)</f>
        <v/>
      </c>
      <c r="G48" s="3661"/>
      <c r="H48" s="3661"/>
      <c r="I48" s="3661"/>
      <c r="J48" s="3661"/>
      <c r="K48" s="3658" t="str">
        <f>IF(F48="","",VLOOKUP(F48,A1103B!$F$60:$AE$74,25,0))</f>
        <v/>
      </c>
      <c r="L48" s="3659"/>
      <c r="M48" s="3660"/>
      <c r="N48" s="3645" t="str">
        <f>IF(K48="","",VLOOKUP(K48,ReFfLink!$C$131:$E$135,3,FALSE))</f>
        <v/>
      </c>
      <c r="O48" s="3645"/>
      <c r="P48" s="3645" t="str">
        <f>IF(K48="","",VLOOKUP(K48,ReFfLink!$C$131:$F$135,4,FALSE))</f>
        <v/>
      </c>
      <c r="Q48" s="3645"/>
      <c r="R48" s="3645" t="str">
        <f>IF(K48="","",VLOOKUP(K48,ReFfLink!$C$131:$G$135,5,FALSE))</f>
        <v/>
      </c>
      <c r="S48" s="3645"/>
      <c r="T48" s="3671"/>
      <c r="U48" s="3671"/>
      <c r="V48" s="3671"/>
      <c r="W48" s="3671"/>
      <c r="X48" s="3671"/>
      <c r="Y48" s="3671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1" t="str">
        <f>IF(DataTim!I16="","",DataTim!I16)</f>
        <v/>
      </c>
      <c r="G49" s="3661"/>
      <c r="H49" s="3661"/>
      <c r="I49" s="3661"/>
      <c r="J49" s="3661"/>
      <c r="K49" s="3658" t="str">
        <f>IF(F49="","",VLOOKUP(F49,A1103B!$F$60:$AE$74,25,0))</f>
        <v/>
      </c>
      <c r="L49" s="3659"/>
      <c r="M49" s="3660"/>
      <c r="N49" s="3645" t="str">
        <f>IF(K49="","",VLOOKUP(K49,ReFfLink!$C$131:$E$135,3,FALSE))</f>
        <v/>
      </c>
      <c r="O49" s="3645"/>
      <c r="P49" s="3645" t="str">
        <f>IF(K49="","",VLOOKUP(K49,ReFfLink!$C$131:$F$135,4,FALSE))</f>
        <v/>
      </c>
      <c r="Q49" s="3645"/>
      <c r="R49" s="3645" t="str">
        <f>IF(K49="","",VLOOKUP(K49,ReFfLink!$C$131:$G$135,5,FALSE))</f>
        <v/>
      </c>
      <c r="S49" s="3645"/>
      <c r="T49" s="3671"/>
      <c r="U49" s="3671"/>
      <c r="V49" s="3671"/>
      <c r="W49" s="3671"/>
      <c r="X49" s="3671"/>
      <c r="Y49" s="3671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1" t="str">
        <f>IF(DataTim!I17="","",DataTim!I17)</f>
        <v/>
      </c>
      <c r="G50" s="3661"/>
      <c r="H50" s="3661"/>
      <c r="I50" s="3661"/>
      <c r="J50" s="3661"/>
      <c r="K50" s="3658" t="str">
        <f>IF(F50="","",VLOOKUP(F50,A1103B!$F$60:$AE$74,25,0))</f>
        <v/>
      </c>
      <c r="L50" s="3659"/>
      <c r="M50" s="3660"/>
      <c r="N50" s="3645" t="str">
        <f>IF(K50="","",VLOOKUP(K50,ReFfLink!$C$131:$E$135,3,FALSE))</f>
        <v/>
      </c>
      <c r="O50" s="3645"/>
      <c r="P50" s="3645" t="str">
        <f>IF(K50="","",VLOOKUP(K50,ReFfLink!$C$131:$F$135,4,FALSE))</f>
        <v/>
      </c>
      <c r="Q50" s="3645"/>
      <c r="R50" s="3645" t="str">
        <f>IF(K50="","",VLOOKUP(K50,ReFfLink!$C$131:$G$135,5,FALSE))</f>
        <v/>
      </c>
      <c r="S50" s="3645"/>
      <c r="T50" s="3671"/>
      <c r="U50" s="3671"/>
      <c r="V50" s="3671"/>
      <c r="W50" s="3671"/>
      <c r="X50" s="3671"/>
      <c r="Y50" s="3671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1" t="str">
        <f>IF(DataTim!I18="","",DataTim!I18)</f>
        <v/>
      </c>
      <c r="G51" s="3661"/>
      <c r="H51" s="3661"/>
      <c r="I51" s="3661"/>
      <c r="J51" s="3661"/>
      <c r="K51" s="3658" t="str">
        <f>IF(F51="","",VLOOKUP(F51,A1103B!$F$60:$AE$74,25,0))</f>
        <v/>
      </c>
      <c r="L51" s="3659"/>
      <c r="M51" s="3660"/>
      <c r="N51" s="3645" t="str">
        <f>IF(K51="","",VLOOKUP(K51,ReFfLink!$C$131:$E$135,3,FALSE))</f>
        <v/>
      </c>
      <c r="O51" s="3645"/>
      <c r="P51" s="3645" t="str">
        <f>IF(K51="","",VLOOKUP(K51,ReFfLink!$C$131:$F$135,4,FALSE))</f>
        <v/>
      </c>
      <c r="Q51" s="3645"/>
      <c r="R51" s="3645" t="str">
        <f>IF(K51="","",VLOOKUP(K51,ReFfLink!$C$131:$G$135,5,FALSE))</f>
        <v/>
      </c>
      <c r="S51" s="3645"/>
      <c r="T51" s="3671"/>
      <c r="U51" s="3671"/>
      <c r="V51" s="3671"/>
      <c r="W51" s="3671"/>
      <c r="X51" s="3671"/>
      <c r="Y51" s="3671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7" t="s">
        <v>64</v>
      </c>
      <c r="G52" s="3647"/>
      <c r="H52" s="3647"/>
      <c r="I52" s="3647"/>
      <c r="J52" s="3647"/>
      <c r="K52" s="3647"/>
      <c r="L52" s="3647"/>
      <c r="M52" s="3647"/>
      <c r="N52" s="3666">
        <f>SUM(N37:O51)</f>
        <v>91.520000000000039</v>
      </c>
      <c r="O52" s="3666"/>
      <c r="P52" s="3666">
        <f>SUM(P37:Q51)</f>
        <v>574.08000000000015</v>
      </c>
      <c r="Q52" s="3666"/>
      <c r="R52" s="3666">
        <f>SUM(R37:S51)</f>
        <v>62.400000000000027</v>
      </c>
      <c r="S52" s="3666"/>
      <c r="T52" s="3706">
        <f>SUM(T37:U51)</f>
        <v>0</v>
      </c>
      <c r="U52" s="3706"/>
      <c r="V52" s="3706">
        <f>SUM(V37:W51)</f>
        <v>0</v>
      </c>
      <c r="W52" s="3706"/>
      <c r="X52" s="3706">
        <f>SUM(X37:Y51)</f>
        <v>0</v>
      </c>
      <c r="Y52" s="3706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8" t="s">
        <v>614</v>
      </c>
      <c r="G53" s="3668"/>
      <c r="H53" s="3668"/>
      <c r="I53" s="3668"/>
      <c r="J53" s="3668"/>
      <c r="K53" s="3668"/>
      <c r="L53" s="3668"/>
      <c r="M53" s="3668"/>
      <c r="N53" s="3664"/>
      <c r="O53" s="3665"/>
      <c r="P53" s="3665"/>
      <c r="Q53" s="3665"/>
      <c r="R53" s="3667">
        <f>SUM(N52:S52)</f>
        <v>728.00000000000011</v>
      </c>
      <c r="S53" s="3667"/>
      <c r="T53" s="3707"/>
      <c r="U53" s="3708"/>
      <c r="V53" s="3708"/>
      <c r="W53" s="3708"/>
      <c r="X53" s="3709">
        <f>SUM(T52:Y52)</f>
        <v>0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3" t="s">
        <v>314</v>
      </c>
      <c r="S57" s="366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9" t="str">
        <f>IF('A110'!$AH$30="","",'A110'!$AH$30)</f>
        <v>High</v>
      </c>
      <c r="S58" s="367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2" t="s">
        <v>18</v>
      </c>
      <c r="S61" s="366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3" t="s">
        <v>21</v>
      </c>
      <c r="F64" s="3643" t="s">
        <v>61</v>
      </c>
      <c r="G64" s="3643"/>
      <c r="H64" s="3643"/>
      <c r="I64" s="3643"/>
      <c r="J64" s="3643"/>
      <c r="K64" s="3646" t="s">
        <v>621</v>
      </c>
      <c r="L64" s="3646"/>
      <c r="M64" s="3646"/>
      <c r="N64" s="3646" t="s">
        <v>622</v>
      </c>
      <c r="O64" s="3646"/>
      <c r="P64" s="3646"/>
      <c r="Q64" s="3646" t="s">
        <v>623</v>
      </c>
      <c r="R64" s="3646"/>
      <c r="S64" s="3646"/>
      <c r="T64" s="3646"/>
      <c r="U64" s="3646" t="s">
        <v>624</v>
      </c>
      <c r="V64" s="3646"/>
      <c r="W64" s="3646"/>
      <c r="X64" s="3646" t="s">
        <v>625</v>
      </c>
      <c r="Y64" s="3646"/>
      <c r="Z64" s="3646"/>
      <c r="AA64" s="3646" t="s">
        <v>626</v>
      </c>
      <c r="AB64" s="3646"/>
      <c r="AC64" s="3646"/>
      <c r="AD64" s="3641" t="s">
        <v>616</v>
      </c>
      <c r="AE64" s="3641"/>
      <c r="AF64" s="3641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3"/>
      <c r="F65" s="3643"/>
      <c r="G65" s="3643"/>
      <c r="H65" s="3643"/>
      <c r="I65" s="3643"/>
      <c r="J65" s="3643"/>
      <c r="K65" s="3646"/>
      <c r="L65" s="3646"/>
      <c r="M65" s="3646"/>
      <c r="N65" s="3646"/>
      <c r="O65" s="3646"/>
      <c r="P65" s="3646"/>
      <c r="Q65" s="3646"/>
      <c r="R65" s="3646"/>
      <c r="S65" s="3646"/>
      <c r="T65" s="3646"/>
      <c r="U65" s="3646"/>
      <c r="V65" s="3646"/>
      <c r="W65" s="3646"/>
      <c r="X65" s="3646"/>
      <c r="Y65" s="3646"/>
      <c r="Z65" s="3646"/>
      <c r="AA65" s="3646"/>
      <c r="AB65" s="3646"/>
      <c r="AC65" s="3646"/>
      <c r="AD65" s="3641"/>
      <c r="AE65" s="3641"/>
      <c r="AF65" s="3641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3"/>
      <c r="F66" s="3643"/>
      <c r="G66" s="3643"/>
      <c r="H66" s="3643"/>
      <c r="I66" s="3643"/>
      <c r="J66" s="3643"/>
      <c r="K66" s="3646"/>
      <c r="L66" s="3646"/>
      <c r="M66" s="3646"/>
      <c r="N66" s="3646"/>
      <c r="O66" s="3646"/>
      <c r="P66" s="3646"/>
      <c r="Q66" s="3646"/>
      <c r="R66" s="3646"/>
      <c r="S66" s="3646"/>
      <c r="T66" s="3646"/>
      <c r="U66" s="3646"/>
      <c r="V66" s="3646"/>
      <c r="W66" s="3646"/>
      <c r="X66" s="3646"/>
      <c r="Y66" s="3646"/>
      <c r="Z66" s="3646"/>
      <c r="AA66" s="3646"/>
      <c r="AB66" s="3646"/>
      <c r="AC66" s="3646"/>
      <c r="AD66" s="3641"/>
      <c r="AE66" s="3641"/>
      <c r="AF66" s="3641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3"/>
      <c r="F67" s="3643"/>
      <c r="G67" s="3643"/>
      <c r="H67" s="3643"/>
      <c r="I67" s="3643"/>
      <c r="J67" s="3643"/>
      <c r="K67" s="3646"/>
      <c r="L67" s="3646"/>
      <c r="M67" s="3646"/>
      <c r="N67" s="3646"/>
      <c r="O67" s="3646"/>
      <c r="P67" s="3646"/>
      <c r="Q67" s="3646"/>
      <c r="R67" s="3646"/>
      <c r="S67" s="3646"/>
      <c r="T67" s="3646"/>
      <c r="U67" s="3646"/>
      <c r="V67" s="3646"/>
      <c r="W67" s="3646"/>
      <c r="X67" s="3646"/>
      <c r="Y67" s="3646"/>
      <c r="Z67" s="3646"/>
      <c r="AA67" s="3646"/>
      <c r="AB67" s="3646"/>
      <c r="AC67" s="3646"/>
      <c r="AD67" s="3641"/>
      <c r="AE67" s="3641"/>
      <c r="AF67" s="3641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3"/>
      <c r="F68" s="3643"/>
      <c r="G68" s="3643"/>
      <c r="H68" s="3643"/>
      <c r="I68" s="3643"/>
      <c r="J68" s="3643"/>
      <c r="K68" s="3646"/>
      <c r="L68" s="3646"/>
      <c r="M68" s="3646"/>
      <c r="N68" s="3646"/>
      <c r="O68" s="3646"/>
      <c r="P68" s="3646"/>
      <c r="Q68" s="3646"/>
      <c r="R68" s="3646"/>
      <c r="S68" s="3646"/>
      <c r="T68" s="3646"/>
      <c r="U68" s="3646"/>
      <c r="V68" s="3646"/>
      <c r="W68" s="3646"/>
      <c r="X68" s="3646"/>
      <c r="Y68" s="3646"/>
      <c r="Z68" s="3646"/>
      <c r="AA68" s="3646"/>
      <c r="AB68" s="3646"/>
      <c r="AC68" s="3646"/>
      <c r="AD68" s="3641"/>
      <c r="AE68" s="3641"/>
      <c r="AF68" s="3641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3"/>
      <c r="F69" s="3643"/>
      <c r="G69" s="3643"/>
      <c r="H69" s="3643"/>
      <c r="I69" s="3643"/>
      <c r="J69" s="3643"/>
      <c r="K69" s="3646"/>
      <c r="L69" s="3646"/>
      <c r="M69" s="3646"/>
      <c r="N69" s="3646"/>
      <c r="O69" s="3646"/>
      <c r="P69" s="3646"/>
      <c r="Q69" s="3646"/>
      <c r="R69" s="3646"/>
      <c r="S69" s="3646"/>
      <c r="T69" s="3646"/>
      <c r="U69" s="3646"/>
      <c r="V69" s="3646"/>
      <c r="W69" s="3646"/>
      <c r="X69" s="3646"/>
      <c r="Y69" s="3646"/>
      <c r="Z69" s="3646"/>
      <c r="AA69" s="3646"/>
      <c r="AB69" s="3646"/>
      <c r="AC69" s="3646"/>
      <c r="AD69" s="3641"/>
      <c r="AE69" s="3641"/>
      <c r="AF69" s="3641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4" t="str">
        <f>IF(F37="","",F37)</f>
        <v>Agus</v>
      </c>
      <c r="G70" s="3644"/>
      <c r="H70" s="3644"/>
      <c r="I70" s="3644"/>
      <c r="J70" s="3644"/>
      <c r="K70" s="3642" t="str">
        <f>IF(F70="","",ReFfLink!I139)</f>
        <v>Tidak Perlu</v>
      </c>
      <c r="L70" s="3642"/>
      <c r="M70" s="3642"/>
      <c r="N70" s="3642" t="str">
        <f>IF(F70="","",ReFfLink!J139)</f>
        <v>Tidak Perlu</v>
      </c>
      <c r="O70" s="3642"/>
      <c r="P70" s="3642"/>
      <c r="Q70" s="3642" t="str">
        <f>IF(F70="","",ReFfLink!K139)</f>
        <v>Tidak Perlu</v>
      </c>
      <c r="R70" s="3642"/>
      <c r="S70" s="3642"/>
      <c r="T70" s="3642"/>
      <c r="U70" s="3642" t="str">
        <f>IF(F70="","",ReFfLink!L139)</f>
        <v>Tidak Perlu</v>
      </c>
      <c r="V70" s="3642"/>
      <c r="W70" s="3642"/>
      <c r="X70" s="3642" t="str">
        <f>IF(F70="","",ReFfLink!M139)</f>
        <v>Tidak Perlu</v>
      </c>
      <c r="Y70" s="3642"/>
      <c r="Z70" s="3642"/>
      <c r="AA70" s="3642" t="str">
        <f>IF(F70="","",ReFfLink!N139)</f>
        <v>Tidak Perlu</v>
      </c>
      <c r="AB70" s="3642"/>
      <c r="AC70" s="3642"/>
      <c r="AD70" s="3640"/>
      <c r="AE70" s="3640"/>
      <c r="AF70" s="3640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4" t="str">
        <f t="shared" si="2"/>
        <v>Triyanto</v>
      </c>
      <c r="G71" s="3644"/>
      <c r="H71" s="3644"/>
      <c r="I71" s="3644"/>
      <c r="J71" s="3644"/>
      <c r="K71" s="3642" t="str">
        <f>IF(F71="","",ReFfLink!I140)</f>
        <v>Tidak Perlu</v>
      </c>
      <c r="L71" s="3642"/>
      <c r="M71" s="3642"/>
      <c r="N71" s="3642" t="str">
        <f>IF(F71="","",ReFfLink!J140)</f>
        <v>Tidak Perlu</v>
      </c>
      <c r="O71" s="3642"/>
      <c r="P71" s="3642"/>
      <c r="Q71" s="3642" t="str">
        <f>IF(F71="","",ReFfLink!K140)</f>
        <v>Tidak Perlu</v>
      </c>
      <c r="R71" s="3642"/>
      <c r="S71" s="3642"/>
      <c r="T71" s="3642"/>
      <c r="U71" s="3642" t="str">
        <f>IF(F71="","",ReFfLink!L140)</f>
        <v>Tidak Perlu</v>
      </c>
      <c r="V71" s="3642"/>
      <c r="W71" s="3642"/>
      <c r="X71" s="3642" t="str">
        <f>IF(F71="","",ReFfLink!M140)</f>
        <v>Tidak Perlu</v>
      </c>
      <c r="Y71" s="3642"/>
      <c r="Z71" s="3642"/>
      <c r="AA71" s="3642" t="str">
        <f>IF(F71="","",ReFfLink!N140)</f>
        <v>Tidak Perlu</v>
      </c>
      <c r="AB71" s="3642"/>
      <c r="AC71" s="3642"/>
      <c r="AD71" s="3640"/>
      <c r="AE71" s="3640"/>
      <c r="AF71" s="3640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4" t="str">
        <f t="shared" si="2"/>
        <v>Adib</v>
      </c>
      <c r="G72" s="3644"/>
      <c r="H72" s="3644"/>
      <c r="I72" s="3644"/>
      <c r="J72" s="3644"/>
      <c r="K72" s="3642" t="str">
        <f>IF(F72="","",ReFfLink!I141)</f>
        <v>Tidak Perlu</v>
      </c>
      <c r="L72" s="3642"/>
      <c r="M72" s="3642"/>
      <c r="N72" s="3642" t="str">
        <f>IF(F72="","",ReFfLink!J141)</f>
        <v>Tidak Perlu</v>
      </c>
      <c r="O72" s="3642"/>
      <c r="P72" s="3642"/>
      <c r="Q72" s="3642" t="str">
        <f>IF(F72="","",ReFfLink!K141)</f>
        <v>Tidak Perlu</v>
      </c>
      <c r="R72" s="3642"/>
      <c r="S72" s="3642"/>
      <c r="T72" s="3642"/>
      <c r="U72" s="3642" t="str">
        <f>IF(F72="","",ReFfLink!L141)</f>
        <v>Tidak Perlu</v>
      </c>
      <c r="V72" s="3642"/>
      <c r="W72" s="3642"/>
      <c r="X72" s="3642" t="str">
        <f>IF(F72="","",ReFfLink!M141)</f>
        <v>Tidak Perlu</v>
      </c>
      <c r="Y72" s="3642"/>
      <c r="Z72" s="3642"/>
      <c r="AA72" s="3642" t="str">
        <f>IF(F72="","",ReFfLink!N141)</f>
        <v>Tidak Perlu</v>
      </c>
      <c r="AB72" s="3642"/>
      <c r="AC72" s="3642"/>
      <c r="AD72" s="3640"/>
      <c r="AE72" s="3640"/>
      <c r="AF72" s="3640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4" t="str">
        <f t="shared" si="2"/>
        <v>Yoga</v>
      </c>
      <c r="G73" s="3644"/>
      <c r="H73" s="3644"/>
      <c r="I73" s="3644"/>
      <c r="J73" s="3644"/>
      <c r="K73" s="3642" t="str">
        <f>IF(F73="","",ReFfLink!I142)</f>
        <v>Tidak Perlu</v>
      </c>
      <c r="L73" s="3642"/>
      <c r="M73" s="3642"/>
      <c r="N73" s="3642" t="str">
        <f>IF(F73="","",ReFfLink!J142)</f>
        <v>Tidak Perlu</v>
      </c>
      <c r="O73" s="3642"/>
      <c r="P73" s="3642"/>
      <c r="Q73" s="3642" t="str">
        <f>IF(F73="","",ReFfLink!K142)</f>
        <v>Tidak Perlu</v>
      </c>
      <c r="R73" s="3642"/>
      <c r="S73" s="3642"/>
      <c r="T73" s="3642"/>
      <c r="U73" s="3642" t="str">
        <f>IF(F73="","",ReFfLink!L142)</f>
        <v>Tidak Perlu</v>
      </c>
      <c r="V73" s="3642"/>
      <c r="W73" s="3642"/>
      <c r="X73" s="3642" t="str">
        <f>IF(F73="","",ReFfLink!M142)</f>
        <v>Tidak Perlu</v>
      </c>
      <c r="Y73" s="3642"/>
      <c r="Z73" s="3642"/>
      <c r="AA73" s="3642" t="str">
        <f>IF(F73="","",ReFfLink!N142)</f>
        <v>Tidak Perlu</v>
      </c>
      <c r="AB73" s="3642"/>
      <c r="AC73" s="3642"/>
      <c r="AD73" s="3640"/>
      <c r="AE73" s="3640"/>
      <c r="AF73" s="3640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4" t="str">
        <f t="shared" si="2"/>
        <v/>
      </c>
      <c r="G74" s="3644"/>
      <c r="H74" s="3644"/>
      <c r="I74" s="3644"/>
      <c r="J74" s="3644"/>
      <c r="K74" s="3642" t="str">
        <f>IF(F74="","",ReFfLink!I143)</f>
        <v/>
      </c>
      <c r="L74" s="3642"/>
      <c r="M74" s="3642"/>
      <c r="N74" s="3642" t="str">
        <f>IF(F74="","",ReFfLink!J143)</f>
        <v/>
      </c>
      <c r="O74" s="3642"/>
      <c r="P74" s="3642"/>
      <c r="Q74" s="3642" t="str">
        <f>IF(F74="","",ReFfLink!K143)</f>
        <v/>
      </c>
      <c r="R74" s="3642"/>
      <c r="S74" s="3642"/>
      <c r="T74" s="3642"/>
      <c r="U74" s="3642" t="str">
        <f>IF(F74="","",ReFfLink!L143)</f>
        <v/>
      </c>
      <c r="V74" s="3642"/>
      <c r="W74" s="3642"/>
      <c r="X74" s="3642" t="str">
        <f>IF(F74="","",ReFfLink!M143)</f>
        <v/>
      </c>
      <c r="Y74" s="3642"/>
      <c r="Z74" s="3642"/>
      <c r="AA74" s="3642" t="str">
        <f>IF(F74="","",ReFfLink!N143)</f>
        <v/>
      </c>
      <c r="AB74" s="3642"/>
      <c r="AC74" s="3642"/>
      <c r="AD74" s="3640"/>
      <c r="AE74" s="3640"/>
      <c r="AF74" s="3640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4" t="str">
        <f t="shared" si="2"/>
        <v/>
      </c>
      <c r="G75" s="3644"/>
      <c r="H75" s="3644"/>
      <c r="I75" s="3644"/>
      <c r="J75" s="3644"/>
      <c r="K75" s="3642" t="str">
        <f>IF(F75="","",ReFfLink!I144)</f>
        <v/>
      </c>
      <c r="L75" s="3642"/>
      <c r="M75" s="3642"/>
      <c r="N75" s="3642" t="str">
        <f>IF(F75="","",ReFfLink!J144)</f>
        <v/>
      </c>
      <c r="O75" s="3642"/>
      <c r="P75" s="3642"/>
      <c r="Q75" s="3642" t="str">
        <f>IF(F75="","",ReFfLink!K144)</f>
        <v/>
      </c>
      <c r="R75" s="3642"/>
      <c r="S75" s="3642"/>
      <c r="T75" s="3642"/>
      <c r="U75" s="3642" t="str">
        <f>IF(F75="","",ReFfLink!L144)</f>
        <v/>
      </c>
      <c r="V75" s="3642"/>
      <c r="W75" s="3642"/>
      <c r="X75" s="3642" t="str">
        <f>IF(F75="","",ReFfLink!M144)</f>
        <v/>
      </c>
      <c r="Y75" s="3642"/>
      <c r="Z75" s="3642"/>
      <c r="AA75" s="3642" t="str">
        <f>IF(F75="","",ReFfLink!N144)</f>
        <v/>
      </c>
      <c r="AB75" s="3642"/>
      <c r="AC75" s="3642"/>
      <c r="AD75" s="3640"/>
      <c r="AE75" s="3640"/>
      <c r="AF75" s="3640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4" t="str">
        <f t="shared" si="2"/>
        <v/>
      </c>
      <c r="G76" s="3644"/>
      <c r="H76" s="3644"/>
      <c r="I76" s="3644"/>
      <c r="J76" s="3644"/>
      <c r="K76" s="3642" t="str">
        <f>IF(F76="","",ReFfLink!I145)</f>
        <v/>
      </c>
      <c r="L76" s="3642"/>
      <c r="M76" s="3642"/>
      <c r="N76" s="3642" t="str">
        <f>IF(F76="","",ReFfLink!J145)</f>
        <v/>
      </c>
      <c r="O76" s="3642"/>
      <c r="P76" s="3642"/>
      <c r="Q76" s="3642" t="str">
        <f>IF(F76="","",ReFfLink!K145)</f>
        <v/>
      </c>
      <c r="R76" s="3642"/>
      <c r="S76" s="3642"/>
      <c r="T76" s="3642"/>
      <c r="U76" s="3642" t="str">
        <f>IF(F76="","",ReFfLink!L145)</f>
        <v/>
      </c>
      <c r="V76" s="3642"/>
      <c r="W76" s="3642"/>
      <c r="X76" s="3642" t="str">
        <f>IF(F76="","",ReFfLink!M145)</f>
        <v/>
      </c>
      <c r="Y76" s="3642"/>
      <c r="Z76" s="3642"/>
      <c r="AA76" s="3642" t="str">
        <f>IF(F76="","",ReFfLink!N145)</f>
        <v/>
      </c>
      <c r="AB76" s="3642"/>
      <c r="AC76" s="3642"/>
      <c r="AD76" s="3640"/>
      <c r="AE76" s="3640"/>
      <c r="AF76" s="3640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4" t="str">
        <f t="shared" si="2"/>
        <v/>
      </c>
      <c r="G77" s="3644"/>
      <c r="H77" s="3644"/>
      <c r="I77" s="3644"/>
      <c r="J77" s="3644"/>
      <c r="K77" s="3642" t="str">
        <f>IF(F77="","",ReFfLink!I146)</f>
        <v/>
      </c>
      <c r="L77" s="3642"/>
      <c r="M77" s="3642"/>
      <c r="N77" s="3642" t="str">
        <f>IF(F77="","",ReFfLink!J146)</f>
        <v/>
      </c>
      <c r="O77" s="3642"/>
      <c r="P77" s="3642"/>
      <c r="Q77" s="3642" t="str">
        <f>IF(F77="","",ReFfLink!K146)</f>
        <v/>
      </c>
      <c r="R77" s="3642"/>
      <c r="S77" s="3642"/>
      <c r="T77" s="3642"/>
      <c r="U77" s="3642" t="str">
        <f>IF(F77="","",ReFfLink!L146)</f>
        <v/>
      </c>
      <c r="V77" s="3642"/>
      <c r="W77" s="3642"/>
      <c r="X77" s="3642" t="str">
        <f>IF(F77="","",ReFfLink!M146)</f>
        <v/>
      </c>
      <c r="Y77" s="3642"/>
      <c r="Z77" s="3642"/>
      <c r="AA77" s="3642" t="str">
        <f>IF(F77="","",ReFfLink!N146)</f>
        <v/>
      </c>
      <c r="AB77" s="3642"/>
      <c r="AC77" s="3642"/>
      <c r="AD77" s="3640"/>
      <c r="AE77" s="3640"/>
      <c r="AF77" s="3640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4" t="str">
        <f t="shared" si="2"/>
        <v/>
      </c>
      <c r="G78" s="3644"/>
      <c r="H78" s="3644"/>
      <c r="I78" s="3644"/>
      <c r="J78" s="3644"/>
      <c r="K78" s="3642" t="str">
        <f>IF(F78="","",ReFfLink!I147)</f>
        <v/>
      </c>
      <c r="L78" s="3642"/>
      <c r="M78" s="3642"/>
      <c r="N78" s="3642" t="str">
        <f>IF(F78="","",ReFfLink!J147)</f>
        <v/>
      </c>
      <c r="O78" s="3642"/>
      <c r="P78" s="3642"/>
      <c r="Q78" s="3642" t="str">
        <f>IF(F78="","",ReFfLink!K147)</f>
        <v/>
      </c>
      <c r="R78" s="3642"/>
      <c r="S78" s="3642"/>
      <c r="T78" s="3642"/>
      <c r="U78" s="3642" t="str">
        <f>IF(F78="","",ReFfLink!L147)</f>
        <v/>
      </c>
      <c r="V78" s="3642"/>
      <c r="W78" s="3642"/>
      <c r="X78" s="3642" t="str">
        <f>IF(F78="","",ReFfLink!M147)</f>
        <v/>
      </c>
      <c r="Y78" s="3642"/>
      <c r="Z78" s="3642"/>
      <c r="AA78" s="3642" t="str">
        <f>IF(F78="","",ReFfLink!N147)</f>
        <v/>
      </c>
      <c r="AB78" s="3642"/>
      <c r="AC78" s="3642"/>
      <c r="AD78" s="3640"/>
      <c r="AE78" s="3640"/>
      <c r="AF78" s="3640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4" t="str">
        <f t="shared" si="2"/>
        <v/>
      </c>
      <c r="G79" s="3644"/>
      <c r="H79" s="3644"/>
      <c r="I79" s="3644"/>
      <c r="J79" s="3644"/>
      <c r="K79" s="3642" t="str">
        <f>IF(F79="","",ReFfLink!I148)</f>
        <v/>
      </c>
      <c r="L79" s="3642"/>
      <c r="M79" s="3642"/>
      <c r="N79" s="3642" t="str">
        <f>IF(F79="","",ReFfLink!J148)</f>
        <v/>
      </c>
      <c r="O79" s="3642"/>
      <c r="P79" s="3642"/>
      <c r="Q79" s="3642" t="str">
        <f>IF(F79="","",ReFfLink!K148)</f>
        <v/>
      </c>
      <c r="R79" s="3642"/>
      <c r="S79" s="3642"/>
      <c r="T79" s="3642"/>
      <c r="U79" s="3642" t="str">
        <f>IF(F79="","",ReFfLink!L148)</f>
        <v/>
      </c>
      <c r="V79" s="3642"/>
      <c r="W79" s="3642"/>
      <c r="X79" s="3642" t="str">
        <f>IF(F79="","",ReFfLink!M148)</f>
        <v/>
      </c>
      <c r="Y79" s="3642"/>
      <c r="Z79" s="3642"/>
      <c r="AA79" s="3642" t="str">
        <f>IF(F79="","",ReFfLink!N148)</f>
        <v/>
      </c>
      <c r="AB79" s="3642"/>
      <c r="AC79" s="3642"/>
      <c r="AD79" s="3640"/>
      <c r="AE79" s="3640"/>
      <c r="AF79" s="3640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4" t="str">
        <f t="shared" si="2"/>
        <v/>
      </c>
      <c r="G80" s="3644"/>
      <c r="H80" s="3644"/>
      <c r="I80" s="3644"/>
      <c r="J80" s="3644"/>
      <c r="K80" s="3642" t="str">
        <f>IF(F80="","",ReFfLink!I149)</f>
        <v/>
      </c>
      <c r="L80" s="3642"/>
      <c r="M80" s="3642"/>
      <c r="N80" s="3642" t="str">
        <f>IF(F80="","",ReFfLink!J149)</f>
        <v/>
      </c>
      <c r="O80" s="3642"/>
      <c r="P80" s="3642"/>
      <c r="Q80" s="3642" t="str">
        <f>IF(F80="","",ReFfLink!K149)</f>
        <v/>
      </c>
      <c r="R80" s="3642"/>
      <c r="S80" s="3642"/>
      <c r="T80" s="3642"/>
      <c r="U80" s="3642" t="str">
        <f>IF(F80="","",ReFfLink!L149)</f>
        <v/>
      </c>
      <c r="V80" s="3642"/>
      <c r="W80" s="3642"/>
      <c r="X80" s="3642" t="str">
        <f>IF(F80="","",ReFfLink!M149)</f>
        <v/>
      </c>
      <c r="Y80" s="3642"/>
      <c r="Z80" s="3642"/>
      <c r="AA80" s="3642" t="str">
        <f>IF(F80="","",ReFfLink!N149)</f>
        <v/>
      </c>
      <c r="AB80" s="3642"/>
      <c r="AC80" s="3642"/>
      <c r="AD80" s="3640"/>
      <c r="AE80" s="3640"/>
      <c r="AF80" s="3640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4" t="str">
        <f t="shared" si="2"/>
        <v/>
      </c>
      <c r="G81" s="3644"/>
      <c r="H81" s="3644"/>
      <c r="I81" s="3644"/>
      <c r="J81" s="3644"/>
      <c r="K81" s="3642" t="str">
        <f>IF(F81="","",ReFfLink!I150)</f>
        <v/>
      </c>
      <c r="L81" s="3642"/>
      <c r="M81" s="3642"/>
      <c r="N81" s="3642" t="str">
        <f>IF(F81="","",ReFfLink!J150)</f>
        <v/>
      </c>
      <c r="O81" s="3642"/>
      <c r="P81" s="3642"/>
      <c r="Q81" s="3642" t="str">
        <f>IF(F81="","",ReFfLink!K150)</f>
        <v/>
      </c>
      <c r="R81" s="3642"/>
      <c r="S81" s="3642"/>
      <c r="T81" s="3642"/>
      <c r="U81" s="3642" t="str">
        <f>IF(F81="","",ReFfLink!L150)</f>
        <v/>
      </c>
      <c r="V81" s="3642"/>
      <c r="W81" s="3642"/>
      <c r="X81" s="3642" t="str">
        <f>IF(F81="","",ReFfLink!M150)</f>
        <v/>
      </c>
      <c r="Y81" s="3642"/>
      <c r="Z81" s="3642"/>
      <c r="AA81" s="3642" t="str">
        <f>IF(F81="","",ReFfLink!N150)</f>
        <v/>
      </c>
      <c r="AB81" s="3642"/>
      <c r="AC81" s="3642"/>
      <c r="AD81" s="3640"/>
      <c r="AE81" s="3640"/>
      <c r="AF81" s="3640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4" t="str">
        <f t="shared" si="2"/>
        <v/>
      </c>
      <c r="G82" s="3644"/>
      <c r="H82" s="3644"/>
      <c r="I82" s="3644"/>
      <c r="J82" s="3644"/>
      <c r="K82" s="3642" t="str">
        <f>IF(F82="","",ReFfLink!I151)</f>
        <v/>
      </c>
      <c r="L82" s="3642"/>
      <c r="M82" s="3642"/>
      <c r="N82" s="3642" t="str">
        <f>IF(F82="","",ReFfLink!J151)</f>
        <v/>
      </c>
      <c r="O82" s="3642"/>
      <c r="P82" s="3642"/>
      <c r="Q82" s="3642" t="str">
        <f>IF(F82="","",ReFfLink!K151)</f>
        <v/>
      </c>
      <c r="R82" s="3642"/>
      <c r="S82" s="3642"/>
      <c r="T82" s="3642"/>
      <c r="U82" s="3642" t="str">
        <f>IF(F82="","",ReFfLink!L151)</f>
        <v/>
      </c>
      <c r="V82" s="3642"/>
      <c r="W82" s="3642"/>
      <c r="X82" s="3642" t="str">
        <f>IF(F82="","",ReFfLink!M151)</f>
        <v/>
      </c>
      <c r="Y82" s="3642"/>
      <c r="Z82" s="3642"/>
      <c r="AA82" s="3642" t="str">
        <f>IF(F82="","",ReFfLink!N151)</f>
        <v/>
      </c>
      <c r="AB82" s="3642"/>
      <c r="AC82" s="3642"/>
      <c r="AD82" s="3640"/>
      <c r="AE82" s="3640"/>
      <c r="AF82" s="3640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4" t="str">
        <f t="shared" si="2"/>
        <v/>
      </c>
      <c r="G83" s="3644"/>
      <c r="H83" s="3644"/>
      <c r="I83" s="3644"/>
      <c r="J83" s="3644"/>
      <c r="K83" s="3642" t="str">
        <f>IF(F83="","",ReFfLink!I152)</f>
        <v/>
      </c>
      <c r="L83" s="3642"/>
      <c r="M83" s="3642"/>
      <c r="N83" s="3642" t="str">
        <f>IF(F83="","",ReFfLink!J152)</f>
        <v/>
      </c>
      <c r="O83" s="3642"/>
      <c r="P83" s="3642"/>
      <c r="Q83" s="3642" t="str">
        <f>IF(F83="","",ReFfLink!K152)</f>
        <v/>
      </c>
      <c r="R83" s="3642"/>
      <c r="S83" s="3642"/>
      <c r="T83" s="3642"/>
      <c r="U83" s="3642" t="str">
        <f>IF(F83="","",ReFfLink!L152)</f>
        <v/>
      </c>
      <c r="V83" s="3642"/>
      <c r="W83" s="3642"/>
      <c r="X83" s="3642" t="str">
        <f>IF(F83="","",ReFfLink!M152)</f>
        <v/>
      </c>
      <c r="Y83" s="3642"/>
      <c r="Z83" s="3642"/>
      <c r="AA83" s="3642" t="str">
        <f>IF(F83="","",ReFfLink!N152)</f>
        <v/>
      </c>
      <c r="AB83" s="3642"/>
      <c r="AC83" s="3642"/>
      <c r="AD83" s="3640"/>
      <c r="AE83" s="3640"/>
      <c r="AF83" s="3640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4" t="str">
        <f t="shared" si="2"/>
        <v/>
      </c>
      <c r="G84" s="3644"/>
      <c r="H84" s="3644"/>
      <c r="I84" s="3644"/>
      <c r="J84" s="3644"/>
      <c r="K84" s="3642" t="str">
        <f>IF(F84="","",ReFfLink!I153)</f>
        <v/>
      </c>
      <c r="L84" s="3642"/>
      <c r="M84" s="3642"/>
      <c r="N84" s="3642" t="str">
        <f>IF(F84="","",ReFfLink!J153)</f>
        <v/>
      </c>
      <c r="O84" s="3642"/>
      <c r="P84" s="3642"/>
      <c r="Q84" s="3642" t="str">
        <f>IF(F84="","",ReFfLink!K153)</f>
        <v/>
      </c>
      <c r="R84" s="3642"/>
      <c r="S84" s="3642"/>
      <c r="T84" s="3642"/>
      <c r="U84" s="3642" t="str">
        <f>IF(F84="","",ReFfLink!L153)</f>
        <v/>
      </c>
      <c r="V84" s="3642"/>
      <c r="W84" s="3642"/>
      <c r="X84" s="3642" t="str">
        <f>IF(F84="","",ReFfLink!M153)</f>
        <v/>
      </c>
      <c r="Y84" s="3642"/>
      <c r="Z84" s="3642"/>
      <c r="AA84" s="3642" t="str">
        <f>IF(F84="","",ReFfLink!N153)</f>
        <v/>
      </c>
      <c r="AB84" s="3642"/>
      <c r="AC84" s="3642"/>
      <c r="AD84" s="3640"/>
      <c r="AE84" s="3640"/>
      <c r="AF84" s="3640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8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9" t="s">
        <v>1423</v>
      </c>
      <c r="F95" s="3650"/>
      <c r="G95" s="365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2"/>
      <c r="F96" s="3653"/>
      <c r="G96" s="3654"/>
      <c r="H96" s="1445"/>
      <c r="I96" s="1445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5" t="str">
        <f>Data1!T259</f>
        <v>Completed</v>
      </c>
      <c r="F97" s="3656"/>
      <c r="G97" s="365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YU SETIAWA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6"/>
      <c r="O23" s="5566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0" t="s">
        <v>7702</v>
      </c>
      <c r="I31" s="3603"/>
      <c r="J31" s="534"/>
      <c r="K31" s="1574"/>
      <c r="L31" s="1574"/>
      <c r="M31" s="1574"/>
      <c r="N31" s="5566"/>
      <c r="O31" s="5566"/>
    </row>
    <row r="32" spans="1:15" ht="15">
      <c r="A32"/>
      <c r="B32" s="948"/>
      <c r="C32" s="701"/>
      <c r="E32" s="427"/>
      <c r="F32" s="427"/>
      <c r="G32" s="6"/>
      <c r="H32" s="3603"/>
      <c r="I32" s="3603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603"/>
      <c r="I33" s="3603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603"/>
      <c r="I34" s="3603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90" t="s">
        <v>7705</v>
      </c>
      <c r="H36" s="3603"/>
      <c r="I36" s="3603"/>
      <c r="J36" s="5572"/>
      <c r="K36" s="1574"/>
      <c r="L36" s="1574"/>
      <c r="M36" s="1574"/>
      <c r="N36" s="5566"/>
      <c r="O36" s="5566"/>
    </row>
    <row r="37" spans="1:15" ht="15">
      <c r="A37"/>
      <c r="B37" s="948"/>
      <c r="C37" s="701"/>
      <c r="E37" s="427"/>
      <c r="F37" s="427"/>
      <c r="G37" s="3603"/>
      <c r="H37" s="3603"/>
      <c r="I37" s="3603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0" t="s">
        <v>2205</v>
      </c>
      <c r="H40" s="3603"/>
      <c r="I40" s="3603"/>
      <c r="J40" s="5572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3"/>
      <c r="H42" s="3603"/>
      <c r="I42" s="360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3"/>
      <c r="H43" s="3603"/>
      <c r="I43" s="360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0" t="s">
        <v>2209</v>
      </c>
      <c r="H45" s="3603"/>
      <c r="I45" s="360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3"/>
      <c r="H46" s="3603"/>
      <c r="I46" s="360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3"/>
      <c r="H47" s="3603"/>
      <c r="I47" s="360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0" t="s">
        <v>2212</v>
      </c>
      <c r="I50" s="3603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3"/>
      <c r="I51" s="360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0" t="s">
        <v>2214</v>
      </c>
      <c r="H55" s="3603"/>
      <c r="I55" s="360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3"/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90" t="s">
        <v>2219</v>
      </c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3"/>
      <c r="H63" s="3603"/>
      <c r="I63" s="360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0" t="s">
        <v>7710</v>
      </c>
      <c r="H67" s="3603"/>
      <c r="I67" s="360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3"/>
      <c r="H68" s="3603"/>
      <c r="I68" s="3603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0" t="s">
        <v>2228</v>
      </c>
      <c r="H73" s="3603"/>
      <c r="I73" s="360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3"/>
      <c r="H74" s="3603"/>
      <c r="I74" s="360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0" t="s">
        <v>2227</v>
      </c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0" t="s">
        <v>2230</v>
      </c>
      <c r="I77" s="3603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0" t="s">
        <v>2231</v>
      </c>
      <c r="I79" s="3603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0"/>
      <c r="I157" s="360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3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